</v>
          </cell>
          <cell r="L2241">
            <v>2003</v>
          </cell>
          <cell r="M2241">
            <v>1.9548216668241039</v>
          </cell>
          <cell r="N2241" t="str">
            <v>NG63</v>
          </cell>
          <cell r="O2241">
            <v>38.49</v>
          </cell>
          <cell r="P2241">
            <v>2</v>
          </cell>
        </row>
        <row r="2242">
          <cell r="A2242" t="str">
            <v>ON</v>
          </cell>
          <cell r="B2242">
            <v>6</v>
          </cell>
          <cell r="C2242">
            <v>3</v>
          </cell>
          <cell r="D2242" t="str">
            <v>C</v>
          </cell>
          <cell r="E2242">
            <v>3.7</v>
          </cell>
          <cell r="F2242">
            <v>37768</v>
          </cell>
          <cell r="G2242">
            <v>0.59099999999999997</v>
          </cell>
          <cell r="H2242">
            <v>0.51</v>
          </cell>
          <cell r="I2242" t="str">
            <v>9          0</v>
          </cell>
          <cell r="J2242">
            <v>0</v>
          </cell>
          <cell r="K2242">
            <v>0</v>
          </cell>
          <cell r="L2242">
            <v>2003</v>
          </cell>
          <cell r="M2242" t="str">
            <v>No Trade</v>
          </cell>
          <cell r="N2242" t="str">
            <v>NG63</v>
          </cell>
          <cell r="O2242">
            <v>38.49</v>
          </cell>
          <cell r="P2242">
            <v>1</v>
          </cell>
        </row>
        <row r="2243">
          <cell r="A2243" t="str">
            <v>ON</v>
          </cell>
          <cell r="B2243">
            <v>6</v>
          </cell>
          <cell r="C2243">
            <v>3</v>
          </cell>
          <cell r="D2243" t="str">
            <v>P</v>
          </cell>
          <cell r="E2243">
            <v>3.7</v>
          </cell>
          <cell r="F2243">
            <v>37768</v>
          </cell>
          <cell r="G2243">
            <v>0.23599999999999999</v>
          </cell>
          <cell r="H2243">
            <v>0.26</v>
          </cell>
          <cell r="I2243" t="str">
            <v>7          0</v>
          </cell>
          <cell r="J2243">
            <v>0</v>
          </cell>
          <cell r="K2243">
            <v>0</v>
          </cell>
          <cell r="L2243">
            <v>2003</v>
          </cell>
          <cell r="M2243">
            <v>1.9789716875405685</v>
          </cell>
          <cell r="N2243" t="str">
            <v>NG63</v>
          </cell>
          <cell r="O2243">
            <v>38.49</v>
          </cell>
          <cell r="P2243">
            <v>2</v>
          </cell>
        </row>
        <row r="2244">
          <cell r="A2244" t="str">
            <v>ON</v>
          </cell>
          <cell r="B2244">
            <v>6</v>
          </cell>
          <cell r="C2244">
            <v>3</v>
          </cell>
          <cell r="D2244" t="str">
            <v>C</v>
          </cell>
          <cell r="E2244">
            <v>3.75</v>
          </cell>
          <cell r="F2244">
            <v>37768</v>
          </cell>
          <cell r="G2244">
            <v>0.56299999999999994</v>
          </cell>
          <cell r="H2244">
            <v>0.49</v>
          </cell>
          <cell r="I2244" t="str">
            <v>3          0</v>
          </cell>
          <cell r="J2244">
            <v>0</v>
          </cell>
          <cell r="K2244">
            <v>0</v>
          </cell>
          <cell r="L2244">
            <v>2003</v>
          </cell>
          <cell r="M2244" t="str">
            <v>No Trade</v>
          </cell>
          <cell r="N2244" t="str">
            <v>NG63</v>
          </cell>
          <cell r="O2244">
            <v>38.49</v>
          </cell>
          <cell r="P2244">
            <v>1</v>
          </cell>
        </row>
        <row r="2245">
          <cell r="A2245" t="str">
            <v>ON</v>
          </cell>
          <cell r="B2245">
            <v>6</v>
          </cell>
          <cell r="C2245">
            <v>3</v>
          </cell>
          <cell r="D2245" t="str">
            <v>P</v>
          </cell>
          <cell r="E2245">
            <v>3.75</v>
          </cell>
          <cell r="F2245">
            <v>37768</v>
          </cell>
          <cell r="G2245">
            <v>0.25700000000000001</v>
          </cell>
          <cell r="H2245">
            <v>0.28999999999999998</v>
          </cell>
          <cell r="I2245" t="str">
            <v>0         50</v>
          </cell>
          <cell r="J2245">
            <v>0</v>
          </cell>
          <cell r="K2245">
            <v>0</v>
          </cell>
          <cell r="L2245">
            <v>2003</v>
          </cell>
          <cell r="M2245">
            <v>2.0011454941887714</v>
          </cell>
          <cell r="N2245" t="str">
            <v>NG63</v>
          </cell>
          <cell r="O2245">
            <v>38.49</v>
          </cell>
          <cell r="P2245">
            <v>2</v>
          </cell>
        </row>
        <row r="2246">
          <cell r="A2246" t="str">
            <v>ON</v>
          </cell>
          <cell r="B2246">
            <v>6</v>
          </cell>
          <cell r="C2246">
            <v>3</v>
          </cell>
          <cell r="D2246" t="str">
            <v>C</v>
          </cell>
          <cell r="E2246">
            <v>3.8</v>
          </cell>
          <cell r="F2246">
            <v>37768</v>
          </cell>
          <cell r="G2246">
            <v>0.53700000000000003</v>
          </cell>
          <cell r="H2246">
            <v>0.46</v>
          </cell>
          <cell r="I2246" t="str">
            <v>8          0</v>
          </cell>
          <cell r="J2246">
            <v>0</v>
          </cell>
          <cell r="K2246">
            <v>0</v>
          </cell>
          <cell r="L2246">
            <v>2003</v>
          </cell>
          <cell r="M2246" t="str">
            <v>No Trade</v>
          </cell>
          <cell r="N2246" t="str">
            <v>NG63</v>
          </cell>
          <cell r="O2246">
            <v>38.49</v>
          </cell>
          <cell r="P2246">
            <v>1</v>
          </cell>
        </row>
        <row r="2247">
          <cell r="A2247" t="str">
            <v>ON</v>
          </cell>
          <cell r="B2247">
            <v>6</v>
          </cell>
          <cell r="C2247">
            <v>3</v>
          </cell>
          <cell r="D2247" t="str">
            <v>P</v>
          </cell>
          <cell r="E2247">
            <v>3.8</v>
          </cell>
          <cell r="F2247">
            <v>37768</v>
          </cell>
          <cell r="G2247">
            <v>0.28000000000000003</v>
          </cell>
          <cell r="H2247">
            <v>0.31</v>
          </cell>
          <cell r="I2247" t="str">
            <v>5          0</v>
          </cell>
          <cell r="J2247">
            <v>0</v>
          </cell>
          <cell r="K2247">
            <v>0</v>
          </cell>
          <cell r="L2247">
            <v>2003</v>
          </cell>
          <cell r="M2247">
            <v>2.024686454160785</v>
          </cell>
          <cell r="N2247" t="str">
            <v>NG63</v>
          </cell>
          <cell r="O2247">
            <v>38.49</v>
          </cell>
          <cell r="P2247">
            <v>2</v>
          </cell>
        </row>
        <row r="2248">
          <cell r="A2248" t="str">
            <v>ON</v>
          </cell>
          <cell r="B2248">
            <v>6</v>
          </cell>
          <cell r="C2248">
            <v>3</v>
          </cell>
          <cell r="D2248" t="str">
            <v>C</v>
          </cell>
          <cell r="E2248">
            <v>3.85</v>
          </cell>
          <cell r="F2248">
            <v>37768</v>
          </cell>
          <cell r="G2248">
            <v>0.51200000000000001</v>
          </cell>
          <cell r="H2248">
            <v>0.44</v>
          </cell>
          <cell r="I2248" t="str">
            <v>5          0</v>
          </cell>
          <cell r="J2248">
            <v>0</v>
          </cell>
          <cell r="K2248">
            <v>0</v>
          </cell>
          <cell r="L2248">
            <v>2003</v>
          </cell>
          <cell r="M2248" t="str">
            <v>No Trade</v>
          </cell>
          <cell r="N2248" t="str">
            <v>NG63</v>
          </cell>
          <cell r="O2248">
            <v>38.49</v>
          </cell>
          <cell r="P2248">
            <v>1</v>
          </cell>
        </row>
        <row r="2249">
          <cell r="A2249" t="str">
            <v>ON</v>
          </cell>
          <cell r="B2249">
            <v>6</v>
          </cell>
          <cell r="C2249">
            <v>3</v>
          </cell>
          <cell r="D2249" t="str">
            <v>P</v>
          </cell>
          <cell r="E2249">
            <v>3.85</v>
          </cell>
          <cell r="F2249">
            <v>37768</v>
          </cell>
          <cell r="G2249">
            <v>0.30399999999999999</v>
          </cell>
          <cell r="H2249">
            <v>0.34</v>
          </cell>
          <cell r="I2249" t="str">
            <v>1          0</v>
          </cell>
          <cell r="J2249">
            <v>0</v>
          </cell>
          <cell r="K2249">
            <v>0</v>
          </cell>
          <cell r="L2249">
            <v>2003</v>
          </cell>
          <cell r="M2249">
            <v>2.0479262907346554</v>
          </cell>
          <cell r="N2249" t="str">
            <v>NG63</v>
          </cell>
          <cell r="O2249">
            <v>38.49</v>
          </cell>
          <cell r="P2249">
            <v>2</v>
          </cell>
        </row>
        <row r="2250">
          <cell r="A2250" t="str">
            <v>ON</v>
          </cell>
          <cell r="B2250">
            <v>6</v>
          </cell>
          <cell r="C2250">
            <v>3</v>
          </cell>
          <cell r="D2250" t="str">
            <v>C</v>
          </cell>
          <cell r="E2250">
            <v>3.9</v>
          </cell>
          <cell r="F2250">
            <v>37768</v>
          </cell>
          <cell r="G2250">
            <v>0.48699999999999999</v>
          </cell>
          <cell r="H2250">
            <v>0.42</v>
          </cell>
          <cell r="I2250" t="str">
            <v>2          0</v>
          </cell>
          <cell r="J2250">
            <v>0</v>
          </cell>
          <cell r="K2250">
            <v>0</v>
          </cell>
          <cell r="L2250">
            <v>2003</v>
          </cell>
          <cell r="M2250" t="str">
            <v>No Trade</v>
          </cell>
          <cell r="N2250" t="str">
            <v>NG63</v>
          </cell>
          <cell r="O2250">
            <v>38.49</v>
          </cell>
          <cell r="P2250">
            <v>1</v>
          </cell>
        </row>
        <row r="2251">
          <cell r="A2251" t="str">
            <v>ON</v>
          </cell>
          <cell r="B2251">
            <v>6</v>
          </cell>
          <cell r="C2251">
            <v>3</v>
          </cell>
          <cell r="D2251" t="str">
            <v>P</v>
          </cell>
          <cell r="E2251">
            <v>3.9</v>
          </cell>
          <cell r="F2251">
            <v>37768</v>
          </cell>
          <cell r="G2251">
            <v>0.32800000000000001</v>
          </cell>
          <cell r="H2251">
            <v>0.36</v>
          </cell>
          <cell r="I2251" t="str">
            <v>8          0</v>
          </cell>
          <cell r="J2251">
            <v>0</v>
          </cell>
          <cell r="K2251">
            <v>0</v>
          </cell>
          <cell r="L2251">
            <v>2003</v>
          </cell>
          <cell r="M2251">
            <v>2.0694928763358611</v>
          </cell>
          <cell r="N2251" t="str">
            <v>NG63</v>
          </cell>
          <cell r="O2251">
            <v>38.49</v>
          </cell>
          <cell r="P2251">
            <v>2</v>
          </cell>
        </row>
        <row r="2252">
          <cell r="A2252" t="str">
            <v>ON</v>
          </cell>
          <cell r="B2252">
            <v>6</v>
          </cell>
          <cell r="C2252">
            <v>3</v>
          </cell>
          <cell r="D2252" t="str">
            <v>C</v>
          </cell>
          <cell r="E2252">
            <v>3.95</v>
          </cell>
          <cell r="F2252">
            <v>37768</v>
          </cell>
          <cell r="G2252">
            <v>0.46400000000000002</v>
          </cell>
          <cell r="H2252">
            <v>0.39</v>
          </cell>
          <cell r="I2252" t="str">
            <v>9          0</v>
          </cell>
          <cell r="J2252">
            <v>0</v>
          </cell>
          <cell r="K2252">
            <v>0</v>
          </cell>
          <cell r="L2252">
            <v>2003</v>
          </cell>
          <cell r="M2252" t="str">
            <v>No Trade</v>
          </cell>
          <cell r="N2252" t="str">
            <v>NG63</v>
          </cell>
          <cell r="O2252">
            <v>38.49</v>
          </cell>
          <cell r="P2252">
            <v>1</v>
          </cell>
        </row>
        <row r="2253">
          <cell r="A2253" t="str">
            <v>ON</v>
          </cell>
          <cell r="B2253">
            <v>6</v>
          </cell>
          <cell r="C2253">
            <v>3</v>
          </cell>
          <cell r="D2253" t="str">
            <v>P</v>
          </cell>
          <cell r="E2253">
            <v>3.95</v>
          </cell>
          <cell r="F2253">
            <v>37768</v>
          </cell>
          <cell r="G2253">
            <v>0.35399999999999998</v>
          </cell>
          <cell r="H2253">
            <v>0.39</v>
          </cell>
          <cell r="I2253" t="str">
            <v>5          0</v>
          </cell>
          <cell r="J2253">
            <v>0</v>
          </cell>
          <cell r="K2253">
            <v>0</v>
          </cell>
          <cell r="L2253">
            <v>2003</v>
          </cell>
          <cell r="M2253">
            <v>2.0922784008228756</v>
          </cell>
          <cell r="N2253" t="str">
            <v>NG63</v>
          </cell>
          <cell r="O2253">
            <v>38.49</v>
          </cell>
          <cell r="P2253">
            <v>2</v>
          </cell>
        </row>
        <row r="2254">
          <cell r="A2254" t="str">
            <v>ON</v>
          </cell>
          <cell r="B2254">
            <v>6</v>
          </cell>
          <cell r="C2254">
            <v>3</v>
          </cell>
          <cell r="D2254" t="str">
            <v>C</v>
          </cell>
          <cell r="E2254">
            <v>4</v>
          </cell>
          <cell r="F2254">
            <v>37768</v>
          </cell>
          <cell r="G2254">
            <v>0.441</v>
          </cell>
          <cell r="H2254">
            <v>0.37</v>
          </cell>
          <cell r="I2254" t="str">
            <v>9          0</v>
          </cell>
          <cell r="J2254">
            <v>0</v>
          </cell>
          <cell r="K2254">
            <v>0</v>
          </cell>
          <cell r="L2254">
            <v>2003</v>
          </cell>
          <cell r="M2254" t="str">
            <v>No Trade</v>
          </cell>
          <cell r="N2254" t="str">
            <v>NG63</v>
          </cell>
          <cell r="O2254">
            <v>38.49</v>
          </cell>
          <cell r="P2254">
            <v>1</v>
          </cell>
        </row>
        <row r="2255">
          <cell r="A2255" t="str">
            <v>ON</v>
          </cell>
          <cell r="B2255">
            <v>6</v>
          </cell>
          <cell r="C2255">
            <v>3</v>
          </cell>
          <cell r="D2255" t="str">
            <v>P</v>
          </cell>
          <cell r="E2255">
            <v>4</v>
          </cell>
          <cell r="F2255">
            <v>37768</v>
          </cell>
          <cell r="G2255">
            <v>0.38100000000000001</v>
          </cell>
          <cell r="H2255">
            <v>0.42</v>
          </cell>
          <cell r="I2255" t="str">
            <v>5          0</v>
          </cell>
          <cell r="J2255">
            <v>0</v>
          </cell>
          <cell r="K2255">
            <v>0</v>
          </cell>
          <cell r="L2255">
            <v>2003</v>
          </cell>
          <cell r="M2255">
            <v>2.1148418586479552</v>
          </cell>
          <cell r="N2255" t="str">
            <v>NG63</v>
          </cell>
          <cell r="O2255">
            <v>38.49</v>
          </cell>
          <cell r="P2255">
            <v>2</v>
          </cell>
        </row>
        <row r="2256">
          <cell r="A2256" t="str">
            <v>ON</v>
          </cell>
          <cell r="B2256">
            <v>6</v>
          </cell>
          <cell r="C2256">
            <v>3</v>
          </cell>
          <cell r="D2256" t="str">
            <v>C</v>
          </cell>
          <cell r="E2256">
            <v>4.05</v>
          </cell>
          <cell r="F2256">
            <v>37768</v>
          </cell>
          <cell r="G2256">
            <v>0.41199999999999998</v>
          </cell>
          <cell r="I2256">
            <v>0</v>
          </cell>
          <cell r="J2256">
            <v>0</v>
          </cell>
          <cell r="K2256">
            <v>0</v>
          </cell>
          <cell r="L2256">
            <v>2003</v>
          </cell>
          <cell r="M2256" t="str">
            <v>No Trade</v>
          </cell>
          <cell r="N2256" t="str">
            <v>NG63</v>
          </cell>
          <cell r="O2256">
            <v>38.49</v>
          </cell>
          <cell r="P2256">
            <v>1</v>
          </cell>
        </row>
        <row r="2257">
          <cell r="A2257" t="str">
            <v>ON</v>
          </cell>
          <cell r="B2257">
            <v>6</v>
          </cell>
          <cell r="C2257">
            <v>3</v>
          </cell>
          <cell r="D2257" t="str">
            <v>P</v>
          </cell>
          <cell r="E2257">
            <v>4.05</v>
          </cell>
          <cell r="F2257">
            <v>37768</v>
          </cell>
          <cell r="G2257">
            <v>0.40300000000000002</v>
          </cell>
          <cell r="I2257">
            <v>0</v>
          </cell>
          <cell r="J2257">
            <v>0</v>
          </cell>
          <cell r="K2257">
            <v>0</v>
          </cell>
          <cell r="L2257">
            <v>2003</v>
          </cell>
          <cell r="M2257">
            <v>2.1297315315978946</v>
          </cell>
          <cell r="N2257" t="str">
            <v>NG63</v>
          </cell>
          <cell r="O2257">
            <v>38.49</v>
          </cell>
          <cell r="P2257">
            <v>2</v>
          </cell>
        </row>
        <row r="2258">
          <cell r="A2258" t="str">
            <v>ON</v>
          </cell>
          <cell r="B2258">
            <v>6</v>
          </cell>
          <cell r="C2258">
            <v>3</v>
          </cell>
          <cell r="D2258" t="str">
            <v>C</v>
          </cell>
          <cell r="E2258">
            <v>4.0999999999999996</v>
          </cell>
          <cell r="F2258">
            <v>37768</v>
          </cell>
          <cell r="G2258">
            <v>0.39800000000000002</v>
          </cell>
          <cell r="H2258">
            <v>0.34</v>
          </cell>
          <cell r="I2258" t="str">
            <v>1          0</v>
          </cell>
          <cell r="J2258">
            <v>0</v>
          </cell>
          <cell r="K2258">
            <v>0</v>
          </cell>
          <cell r="L2258">
            <v>2003</v>
          </cell>
          <cell r="M2258" t="str">
            <v>No Trade</v>
          </cell>
          <cell r="N2258" t="str">
            <v>NG63</v>
          </cell>
          <cell r="O2258">
            <v>38.49</v>
          </cell>
          <cell r="P2258">
            <v>1</v>
          </cell>
        </row>
        <row r="2259">
          <cell r="A2259" t="str">
            <v>ON</v>
          </cell>
          <cell r="B2259">
            <v>6</v>
          </cell>
          <cell r="C2259">
            <v>3</v>
          </cell>
          <cell r="D2259" t="str">
            <v>P</v>
          </cell>
          <cell r="E2259">
            <v>4.0999999999999996</v>
          </cell>
          <cell r="F2259">
            <v>37768</v>
          </cell>
          <cell r="G2259">
            <v>0.438</v>
          </cell>
          <cell r="H2259">
            <v>0.48</v>
          </cell>
          <cell r="I2259" t="str">
            <v>7          0</v>
          </cell>
          <cell r="J2259">
            <v>0</v>
          </cell>
          <cell r="K2259">
            <v>0</v>
          </cell>
          <cell r="L2259">
            <v>2003</v>
          </cell>
          <cell r="M2259">
            <v>2.1593973840692766</v>
          </cell>
          <cell r="N2259" t="str">
            <v>NG63</v>
          </cell>
          <cell r="O2259">
            <v>38.49</v>
          </cell>
          <cell r="P2259">
            <v>2</v>
          </cell>
        </row>
        <row r="2260">
          <cell r="A2260" t="str">
            <v>ON</v>
          </cell>
          <cell r="B2260">
            <v>6</v>
          </cell>
          <cell r="C2260">
            <v>3</v>
          </cell>
          <cell r="D2260" t="str">
            <v>C</v>
          </cell>
          <cell r="E2260">
            <v>4.25</v>
          </cell>
          <cell r="F2260">
            <v>37768</v>
          </cell>
          <cell r="G2260">
            <v>0.34200000000000003</v>
          </cell>
          <cell r="H2260">
            <v>0.28999999999999998</v>
          </cell>
          <cell r="I2260" t="str">
            <v>1          0</v>
          </cell>
          <cell r="J2260">
            <v>0</v>
          </cell>
          <cell r="K2260">
            <v>0</v>
          </cell>
          <cell r="L2260">
            <v>2003</v>
          </cell>
          <cell r="M2260" t="str">
            <v>No Trade</v>
          </cell>
          <cell r="N2260" t="str">
            <v>NG63</v>
          </cell>
          <cell r="O2260">
            <v>38.49</v>
          </cell>
          <cell r="P2260">
            <v>1</v>
          </cell>
        </row>
        <row r="2261">
          <cell r="A2261" t="str">
            <v>ON</v>
          </cell>
          <cell r="B2261">
            <v>6</v>
          </cell>
          <cell r="C2261">
            <v>3</v>
          </cell>
          <cell r="D2261" t="str">
            <v>C</v>
          </cell>
          <cell r="E2261">
            <v>4.3</v>
          </cell>
          <cell r="F2261">
            <v>37768</v>
          </cell>
          <cell r="G2261">
            <v>0</v>
          </cell>
          <cell r="H2261">
            <v>0</v>
          </cell>
          <cell r="I2261" t="str">
            <v>0          0</v>
          </cell>
          <cell r="J2261">
            <v>0</v>
          </cell>
          <cell r="K2261">
            <v>0</v>
          </cell>
          <cell r="L2261">
            <v>2003</v>
          </cell>
          <cell r="M2261" t="str">
            <v>No Trade</v>
          </cell>
          <cell r="N2261" t="str">
            <v/>
          </cell>
          <cell r="O2261" t="str">
            <v/>
          </cell>
          <cell r="P2261" t="str">
            <v/>
          </cell>
        </row>
        <row r="2262">
          <cell r="A2262" t="str">
            <v>ON</v>
          </cell>
          <cell r="B2262">
            <v>6</v>
          </cell>
          <cell r="C2262">
            <v>3</v>
          </cell>
          <cell r="D2262" t="str">
            <v>C</v>
          </cell>
          <cell r="E2262">
            <v>4.5</v>
          </cell>
          <cell r="F2262">
            <v>37768</v>
          </cell>
          <cell r="G2262">
            <v>0.26500000000000001</v>
          </cell>
          <cell r="H2262">
            <v>0.22</v>
          </cell>
          <cell r="I2262" t="str">
            <v>2          0</v>
          </cell>
          <cell r="J2262">
            <v>0</v>
          </cell>
          <cell r="K2262">
            <v>0</v>
          </cell>
          <cell r="L2262">
            <v>2003</v>
          </cell>
          <cell r="M2262" t="str">
            <v>No Trade</v>
          </cell>
          <cell r="N2262" t="str">
            <v>NG63</v>
          </cell>
          <cell r="O2262">
            <v>38.49</v>
          </cell>
          <cell r="P2262">
            <v>1</v>
          </cell>
        </row>
        <row r="2263">
          <cell r="A2263" t="str">
            <v>ON</v>
          </cell>
          <cell r="B2263">
            <v>6</v>
          </cell>
          <cell r="C2263">
            <v>3</v>
          </cell>
          <cell r="D2263" t="str">
            <v>P</v>
          </cell>
          <cell r="E2263">
            <v>4.5</v>
          </cell>
          <cell r="F2263">
            <v>37768</v>
          </cell>
          <cell r="G2263">
            <v>0</v>
          </cell>
          <cell r="H2263">
            <v>0</v>
          </cell>
          <cell r="I2263" t="str">
            <v>0          0</v>
          </cell>
          <cell r="J2263">
            <v>0</v>
          </cell>
          <cell r="K2263">
            <v>0</v>
          </cell>
          <cell r="L2263">
            <v>2003</v>
          </cell>
          <cell r="M2263" t="str">
            <v>No Trade</v>
          </cell>
          <cell r="N2263" t="str">
            <v/>
          </cell>
          <cell r="O2263" t="str">
            <v/>
          </cell>
          <cell r="P2263" t="str">
            <v/>
          </cell>
        </row>
        <row r="2264">
          <cell r="A2264" t="str">
            <v>ON</v>
          </cell>
          <cell r="B2264">
            <v>6</v>
          </cell>
          <cell r="C2264">
            <v>3</v>
          </cell>
          <cell r="D2264" t="str">
            <v>C</v>
          </cell>
          <cell r="E2264">
            <v>4.55</v>
          </cell>
          <cell r="F2264">
            <v>37768</v>
          </cell>
          <cell r="G2264">
            <v>0</v>
          </cell>
          <cell r="H2264">
            <v>0</v>
          </cell>
          <cell r="I2264" t="str">
            <v>0          0</v>
          </cell>
          <cell r="J2264">
            <v>0</v>
          </cell>
          <cell r="K2264">
            <v>0</v>
          </cell>
          <cell r="L2264">
            <v>2003</v>
          </cell>
          <cell r="M2264" t="str">
            <v>No Trade</v>
          </cell>
          <cell r="N2264" t="str">
            <v/>
          </cell>
          <cell r="O2264" t="str">
            <v/>
          </cell>
          <cell r="P2264" t="str">
            <v/>
          </cell>
        </row>
        <row r="2265">
          <cell r="A2265" t="str">
            <v>ON</v>
          </cell>
          <cell r="B2265">
            <v>6</v>
          </cell>
          <cell r="C2265">
            <v>3</v>
          </cell>
          <cell r="D2265" t="str">
            <v>C</v>
          </cell>
          <cell r="E2265">
            <v>4.75</v>
          </cell>
          <cell r="F2265">
            <v>37768</v>
          </cell>
          <cell r="G2265">
            <v>0.20599999999999999</v>
          </cell>
          <cell r="H2265">
            <v>0.17</v>
          </cell>
          <cell r="I2265" t="str">
            <v>1          0</v>
          </cell>
          <cell r="J2265">
            <v>0</v>
          </cell>
          <cell r="K2265">
            <v>0</v>
          </cell>
          <cell r="L2265">
            <v>2003</v>
          </cell>
          <cell r="M2265" t="str">
            <v>No Trade</v>
          </cell>
          <cell r="N2265" t="str">
            <v>NG63</v>
          </cell>
          <cell r="O2265">
            <v>38.49</v>
          </cell>
          <cell r="P2265">
            <v>1</v>
          </cell>
        </row>
        <row r="2266">
          <cell r="A2266" t="str">
            <v>ON</v>
          </cell>
          <cell r="B2266">
            <v>6</v>
          </cell>
          <cell r="C2266">
            <v>3</v>
          </cell>
          <cell r="D2266" t="str">
            <v>C</v>
          </cell>
          <cell r="E2266">
            <v>4.8</v>
          </cell>
          <cell r="F2266">
            <v>37768</v>
          </cell>
          <cell r="G2266">
            <v>0.19600000000000001</v>
          </cell>
          <cell r="H2266">
            <v>0.16</v>
          </cell>
          <cell r="I2266" t="str">
            <v>2          0</v>
          </cell>
          <cell r="J2266">
            <v>0</v>
          </cell>
          <cell r="K2266">
            <v>0</v>
          </cell>
          <cell r="L2266">
            <v>2003</v>
          </cell>
          <cell r="M2266" t="str">
            <v>No Trade</v>
          </cell>
          <cell r="N2266" t="str">
            <v>NG63</v>
          </cell>
          <cell r="O2266">
            <v>38.49</v>
          </cell>
          <cell r="P2266">
            <v>1</v>
          </cell>
        </row>
        <row r="2267">
          <cell r="A2267" t="str">
            <v>ON</v>
          </cell>
          <cell r="B2267">
            <v>6</v>
          </cell>
          <cell r="C2267">
            <v>3</v>
          </cell>
          <cell r="D2267" t="str">
            <v>C</v>
          </cell>
          <cell r="E2267">
            <v>4.8499999999999996</v>
          </cell>
          <cell r="F2267">
            <v>37768</v>
          </cell>
          <cell r="G2267">
            <v>0.186</v>
          </cell>
          <cell r="H2267">
            <v>0.15</v>
          </cell>
          <cell r="I2267" t="str">
            <v>4          0</v>
          </cell>
          <cell r="J2267">
            <v>0</v>
          </cell>
          <cell r="K2267">
            <v>0</v>
          </cell>
          <cell r="L2267">
            <v>2003</v>
          </cell>
          <cell r="M2267" t="str">
            <v>No Trade</v>
          </cell>
          <cell r="N2267" t="str">
            <v>NG63</v>
          </cell>
          <cell r="O2267">
            <v>38.49</v>
          </cell>
          <cell r="P2267">
            <v>1</v>
          </cell>
        </row>
        <row r="2268">
          <cell r="A2268" t="str">
            <v>ON</v>
          </cell>
          <cell r="B2268">
            <v>6</v>
          </cell>
          <cell r="C2268">
            <v>3</v>
          </cell>
          <cell r="D2268" t="str">
            <v>C</v>
          </cell>
          <cell r="E2268">
            <v>4.9000000000000004</v>
          </cell>
          <cell r="F2268">
            <v>37768</v>
          </cell>
          <cell r="G2268">
            <v>0</v>
          </cell>
          <cell r="H2268">
            <v>0</v>
          </cell>
          <cell r="I2268" t="str">
            <v>0          0</v>
          </cell>
          <cell r="J2268">
            <v>0</v>
          </cell>
          <cell r="K2268">
            <v>0</v>
          </cell>
          <cell r="L2268">
            <v>2003</v>
          </cell>
          <cell r="M2268" t="str">
            <v>No Trade</v>
          </cell>
          <cell r="N2268" t="str">
            <v/>
          </cell>
          <cell r="O2268" t="str">
            <v/>
          </cell>
          <cell r="P2268" t="str">
            <v/>
          </cell>
        </row>
        <row r="2269">
          <cell r="A2269" t="str">
            <v>ON</v>
          </cell>
          <cell r="B2269">
            <v>6</v>
          </cell>
          <cell r="C2269">
            <v>3</v>
          </cell>
          <cell r="D2269" t="str">
            <v>C</v>
          </cell>
          <cell r="E2269">
            <v>4.95</v>
          </cell>
          <cell r="F2269">
            <v>37768</v>
          </cell>
          <cell r="G2269">
            <v>0.16800000000000001</v>
          </cell>
          <cell r="H2269">
            <v>0.13</v>
          </cell>
          <cell r="I2269" t="str">
            <v>8          0</v>
          </cell>
          <cell r="J2269">
            <v>0</v>
          </cell>
          <cell r="K2269">
            <v>0</v>
          </cell>
          <cell r="L2269">
            <v>2003</v>
          </cell>
          <cell r="M2269" t="str">
            <v>No Trade</v>
          </cell>
          <cell r="N2269" t="str">
            <v>NG63</v>
          </cell>
          <cell r="O2269">
            <v>38.49</v>
          </cell>
          <cell r="P2269">
            <v>1</v>
          </cell>
        </row>
        <row r="2270">
          <cell r="A2270" t="str">
            <v>ON</v>
          </cell>
          <cell r="B2270">
            <v>6</v>
          </cell>
          <cell r="C2270">
            <v>3</v>
          </cell>
          <cell r="D2270" t="str">
            <v>C</v>
          </cell>
          <cell r="E2270">
            <v>5</v>
          </cell>
          <cell r="F2270">
            <v>37768</v>
          </cell>
          <cell r="G2270">
            <v>0.16</v>
          </cell>
          <cell r="H2270">
            <v>0.13</v>
          </cell>
          <cell r="I2270" t="str">
            <v>1          0</v>
          </cell>
          <cell r="J2270">
            <v>0</v>
          </cell>
          <cell r="K2270">
            <v>0</v>
          </cell>
          <cell r="L2270">
            <v>2003</v>
          </cell>
          <cell r="M2270" t="str">
            <v>No Trade</v>
          </cell>
          <cell r="N2270" t="str">
            <v>NG63</v>
          </cell>
          <cell r="O2270">
            <v>38.49</v>
          </cell>
          <cell r="P2270">
            <v>1</v>
          </cell>
        </row>
        <row r="2271">
          <cell r="A2271" t="str">
            <v>ON</v>
          </cell>
          <cell r="B2271">
            <v>6</v>
          </cell>
          <cell r="C2271">
            <v>3</v>
          </cell>
          <cell r="D2271" t="str">
            <v>C</v>
          </cell>
          <cell r="E2271">
            <v>5.3</v>
          </cell>
          <cell r="F2271">
            <v>37768</v>
          </cell>
          <cell r="G2271">
            <v>0.11899999999999999</v>
          </cell>
          <cell r="H2271">
            <v>0.09</v>
          </cell>
          <cell r="I2271" t="str">
            <v>7          0</v>
          </cell>
          <cell r="J2271">
            <v>0</v>
          </cell>
          <cell r="K2271">
            <v>0</v>
          </cell>
          <cell r="L2271">
            <v>2003</v>
          </cell>
          <cell r="M2271" t="str">
            <v>No Trade</v>
          </cell>
          <cell r="N2271" t="str">
            <v>NG63</v>
          </cell>
          <cell r="O2271">
            <v>38.49</v>
          </cell>
          <cell r="P2271">
            <v>1</v>
          </cell>
        </row>
        <row r="2272">
          <cell r="A2272" t="str">
            <v>ON</v>
          </cell>
          <cell r="B2272">
            <v>6</v>
          </cell>
          <cell r="C2272">
            <v>3</v>
          </cell>
          <cell r="D2272" t="str">
            <v>C</v>
          </cell>
          <cell r="E2272">
            <v>5.4</v>
          </cell>
          <cell r="F2272">
            <v>37768</v>
          </cell>
          <cell r="G2272">
            <v>0.109</v>
          </cell>
          <cell r="H2272">
            <v>0.08</v>
          </cell>
          <cell r="I2272" t="str">
            <v>8          0</v>
          </cell>
          <cell r="J2272">
            <v>0</v>
          </cell>
          <cell r="K2272">
            <v>0</v>
          </cell>
          <cell r="L2272">
            <v>2003</v>
          </cell>
          <cell r="M2272" t="str">
            <v>No Trade</v>
          </cell>
          <cell r="N2272" t="str">
            <v>NG63</v>
          </cell>
          <cell r="O2272">
            <v>38.49</v>
          </cell>
          <cell r="P2272">
            <v>1</v>
          </cell>
        </row>
        <row r="2273">
          <cell r="A2273" t="str">
            <v>ON</v>
          </cell>
          <cell r="B2273">
            <v>6</v>
          </cell>
          <cell r="C2273">
            <v>3</v>
          </cell>
          <cell r="D2273" t="str">
            <v>C</v>
          </cell>
          <cell r="E2273">
            <v>5.5</v>
          </cell>
          <cell r="F2273">
            <v>37768</v>
          </cell>
          <cell r="G2273">
            <v>9.9000000000000005E-2</v>
          </cell>
          <cell r="H2273">
            <v>0.08</v>
          </cell>
          <cell r="I2273" t="str">
            <v>0          0</v>
          </cell>
          <cell r="J2273">
            <v>0</v>
          </cell>
          <cell r="K2273">
            <v>0</v>
          </cell>
          <cell r="L2273">
            <v>2003</v>
          </cell>
          <cell r="M2273" t="str">
            <v>No Trade</v>
          </cell>
          <cell r="N2273" t="str">
            <v>NG63</v>
          </cell>
          <cell r="O2273">
            <v>38.49</v>
          </cell>
          <cell r="P2273">
            <v>1</v>
          </cell>
        </row>
        <row r="2274">
          <cell r="A2274" t="str">
            <v>ON</v>
          </cell>
          <cell r="B2274">
            <v>6</v>
          </cell>
          <cell r="C2274">
            <v>3</v>
          </cell>
          <cell r="D2274" t="str">
            <v>C</v>
          </cell>
          <cell r="E2274">
            <v>5.55</v>
          </cell>
          <cell r="F2274">
            <v>37768</v>
          </cell>
          <cell r="G2274">
            <v>9.5000000000000001E-2</v>
          </cell>
          <cell r="H2274">
            <v>7.0000000000000007E-2</v>
          </cell>
          <cell r="I2274" t="str">
            <v>6          0</v>
          </cell>
          <cell r="J2274">
            <v>0</v>
          </cell>
          <cell r="K2274">
            <v>0</v>
          </cell>
          <cell r="L2274">
            <v>2003</v>
          </cell>
          <cell r="M2274" t="str">
            <v>No Trade</v>
          </cell>
          <cell r="N2274" t="str">
            <v>NG63</v>
          </cell>
          <cell r="O2274">
            <v>38.49</v>
          </cell>
          <cell r="P2274">
            <v>1</v>
          </cell>
        </row>
        <row r="2275">
          <cell r="A2275" t="str">
            <v>ON</v>
          </cell>
          <cell r="B2275">
            <v>6</v>
          </cell>
          <cell r="C2275">
            <v>3</v>
          </cell>
          <cell r="D2275" t="str">
            <v>C</v>
          </cell>
          <cell r="E2275">
            <v>5.75</v>
          </cell>
          <cell r="F2275">
            <v>37768</v>
          </cell>
          <cell r="G2275">
            <v>7.9000000000000001E-2</v>
          </cell>
          <cell r="H2275">
            <v>0.06</v>
          </cell>
          <cell r="I2275" t="str">
            <v>3          0</v>
          </cell>
          <cell r="J2275">
            <v>0</v>
          </cell>
          <cell r="K2275">
            <v>0</v>
          </cell>
          <cell r="L2275">
            <v>2003</v>
          </cell>
          <cell r="M2275" t="str">
            <v>No Trade</v>
          </cell>
          <cell r="N2275" t="str">
            <v>NG63</v>
          </cell>
          <cell r="O2275">
            <v>38.49</v>
          </cell>
          <cell r="P2275">
            <v>1</v>
          </cell>
        </row>
        <row r="2276">
          <cell r="A2276" t="str">
            <v>ON</v>
          </cell>
          <cell r="B2276">
            <v>6</v>
          </cell>
          <cell r="C2276">
            <v>3</v>
          </cell>
          <cell r="D2276" t="str">
            <v>C</v>
          </cell>
          <cell r="E2276">
            <v>6</v>
          </cell>
          <cell r="F2276">
            <v>37768</v>
          </cell>
          <cell r="G2276">
            <v>6.4000000000000001E-2</v>
          </cell>
          <cell r="H2276">
            <v>0.05</v>
          </cell>
          <cell r="I2276" t="str">
            <v>1          5</v>
          </cell>
          <cell r="J2276">
            <v>0.05</v>
          </cell>
          <cell r="K2276">
            <v>0.05</v>
          </cell>
          <cell r="L2276">
            <v>2003</v>
          </cell>
          <cell r="M2276" t="str">
            <v>No Trade</v>
          </cell>
          <cell r="N2276" t="str">
            <v>NG63</v>
          </cell>
          <cell r="O2276">
            <v>38.49</v>
          </cell>
          <cell r="P2276">
            <v>1</v>
          </cell>
        </row>
        <row r="2277">
          <cell r="A2277" t="str">
            <v>ON</v>
          </cell>
          <cell r="B2277">
            <v>6</v>
          </cell>
          <cell r="C2277">
            <v>3</v>
          </cell>
          <cell r="D2277" t="str">
            <v>C</v>
          </cell>
          <cell r="E2277">
            <v>6.75</v>
          </cell>
          <cell r="F2277">
            <v>37768</v>
          </cell>
          <cell r="G2277">
            <v>0</v>
          </cell>
          <cell r="H2277">
            <v>0</v>
          </cell>
          <cell r="I2277" t="str">
            <v>0          0</v>
          </cell>
          <cell r="J2277">
            <v>0</v>
          </cell>
          <cell r="K2277">
            <v>0</v>
          </cell>
          <cell r="L2277">
            <v>2003</v>
          </cell>
          <cell r="M2277" t="str">
            <v>No Trade</v>
          </cell>
          <cell r="N2277" t="str">
            <v/>
          </cell>
          <cell r="O2277" t="str">
            <v/>
          </cell>
          <cell r="P2277" t="str">
            <v/>
          </cell>
        </row>
        <row r="2278">
          <cell r="A2278" t="str">
            <v>ON</v>
          </cell>
          <cell r="B2278">
            <v>6</v>
          </cell>
          <cell r="C2278">
            <v>3</v>
          </cell>
          <cell r="D2278" t="str">
            <v>C</v>
          </cell>
          <cell r="E2278">
            <v>7</v>
          </cell>
          <cell r="F2278">
            <v>37768</v>
          </cell>
          <cell r="G2278">
            <v>2.9000000000000001E-2</v>
          </cell>
          <cell r="H2278">
            <v>0.02</v>
          </cell>
          <cell r="I2278" t="str">
            <v>3          0</v>
          </cell>
          <cell r="J2278">
            <v>0</v>
          </cell>
          <cell r="K2278">
            <v>0</v>
          </cell>
          <cell r="L2278">
            <v>2003</v>
          </cell>
          <cell r="M2278" t="str">
            <v>No Trade</v>
          </cell>
          <cell r="N2278" t="str">
            <v>NG63</v>
          </cell>
          <cell r="O2278">
            <v>38.49</v>
          </cell>
          <cell r="P2278">
            <v>1</v>
          </cell>
        </row>
        <row r="2279">
          <cell r="A2279" t="str">
            <v>ON</v>
          </cell>
          <cell r="B2279">
            <v>6</v>
          </cell>
          <cell r="C2279">
            <v>3</v>
          </cell>
          <cell r="D2279" t="str">
            <v>C</v>
          </cell>
          <cell r="E2279">
            <v>8</v>
          </cell>
          <cell r="F2279">
            <v>37768</v>
          </cell>
          <cell r="G2279">
            <v>1.6E-2</v>
          </cell>
          <cell r="H2279">
            <v>0.01</v>
          </cell>
          <cell r="I2279" t="str">
            <v>2          0</v>
          </cell>
          <cell r="J2279">
            <v>0</v>
          </cell>
          <cell r="K2279">
            <v>0</v>
          </cell>
          <cell r="L2279">
            <v>2003</v>
          </cell>
          <cell r="M2279" t="str">
            <v>No Trade</v>
          </cell>
          <cell r="N2279" t="str">
            <v>NG63</v>
          </cell>
          <cell r="O2279">
            <v>38.49</v>
          </cell>
          <cell r="P2279">
            <v>1</v>
          </cell>
        </row>
        <row r="2280">
          <cell r="A2280" t="str">
            <v>ON</v>
          </cell>
          <cell r="B2280">
            <v>6</v>
          </cell>
          <cell r="C2280">
            <v>3</v>
          </cell>
          <cell r="D2280" t="str">
            <v>C</v>
          </cell>
          <cell r="E2280">
            <v>10</v>
          </cell>
          <cell r="F2280">
            <v>37768</v>
          </cell>
          <cell r="G2280">
            <v>7.0000000000000001E-3</v>
          </cell>
          <cell r="H2280">
            <v>0</v>
          </cell>
          <cell r="I2280" t="str">
            <v>5          0</v>
          </cell>
          <cell r="J2280">
            <v>0</v>
          </cell>
          <cell r="K2280">
            <v>0</v>
          </cell>
          <cell r="L2280">
            <v>2003</v>
          </cell>
          <cell r="M2280" t="str">
            <v>No Trade</v>
          </cell>
          <cell r="N2280" t="str">
            <v>NG63</v>
          </cell>
          <cell r="O2280">
            <v>38.49</v>
          </cell>
          <cell r="P2280">
            <v>1</v>
          </cell>
        </row>
        <row r="2281">
          <cell r="A2281" t="str">
            <v>ON</v>
          </cell>
          <cell r="B2281">
            <v>6</v>
          </cell>
          <cell r="C2281">
            <v>3</v>
          </cell>
          <cell r="D2281" t="str">
            <v>P</v>
          </cell>
          <cell r="E2281">
            <v>10</v>
          </cell>
          <cell r="F2281">
            <v>37768</v>
          </cell>
          <cell r="G2281">
            <v>6.157</v>
          </cell>
          <cell r="H2281">
            <v>6.15</v>
          </cell>
          <cell r="I2281" t="str">
            <v>7          0</v>
          </cell>
          <cell r="J2281">
            <v>0</v>
          </cell>
          <cell r="K2281">
            <v>0</v>
          </cell>
          <cell r="L2281">
            <v>2003</v>
          </cell>
          <cell r="M2281">
            <v>3.6325666575895137</v>
          </cell>
          <cell r="N2281" t="str">
            <v>NG63</v>
          </cell>
          <cell r="O2281">
            <v>38.49</v>
          </cell>
          <cell r="P2281">
            <v>2</v>
          </cell>
        </row>
        <row r="2282">
          <cell r="A2282" t="str">
            <v>ON</v>
          </cell>
          <cell r="B2282">
            <v>7</v>
          </cell>
          <cell r="C2282">
            <v>3</v>
          </cell>
          <cell r="D2282" t="str">
            <v>P</v>
          </cell>
          <cell r="E2282">
            <v>0.25</v>
          </cell>
          <cell r="F2282">
            <v>37797</v>
          </cell>
          <cell r="G2282">
            <v>0</v>
          </cell>
          <cell r="H2282">
            <v>0</v>
          </cell>
          <cell r="I2282" t="str">
            <v>0          0</v>
          </cell>
          <cell r="J2282">
            <v>0</v>
          </cell>
          <cell r="K2282">
            <v>0</v>
          </cell>
          <cell r="L2282">
            <v>2003</v>
          </cell>
          <cell r="M2282" t="str">
            <v>No Trade</v>
          </cell>
          <cell r="N2282" t="str">
            <v/>
          </cell>
          <cell r="O2282" t="str">
            <v/>
          </cell>
          <cell r="P2282" t="str">
            <v/>
          </cell>
        </row>
        <row r="2283">
          <cell r="A2283" t="str">
            <v>ON</v>
          </cell>
          <cell r="B2283">
            <v>7</v>
          </cell>
          <cell r="C2283">
            <v>3</v>
          </cell>
          <cell r="D2283" t="str">
            <v>P</v>
          </cell>
          <cell r="E2283">
            <v>0.5</v>
          </cell>
          <cell r="F2283">
            <v>37797</v>
          </cell>
          <cell r="G2283">
            <v>0</v>
          </cell>
          <cell r="H2283">
            <v>0</v>
          </cell>
          <cell r="I2283" t="str">
            <v>0          0</v>
          </cell>
          <cell r="J2283">
            <v>0</v>
          </cell>
          <cell r="K2283">
            <v>0</v>
          </cell>
          <cell r="L2283">
            <v>2003</v>
          </cell>
          <cell r="M2283" t="str">
            <v>No Trade</v>
          </cell>
          <cell r="N2283" t="str">
            <v/>
          </cell>
          <cell r="O2283" t="str">
            <v/>
          </cell>
          <cell r="P2283" t="str">
            <v/>
          </cell>
        </row>
        <row r="2284">
          <cell r="A2284" t="str">
            <v>ON</v>
          </cell>
          <cell r="B2284">
            <v>7</v>
          </cell>
          <cell r="C2284">
            <v>3</v>
          </cell>
          <cell r="D2284" t="str">
            <v>C</v>
          </cell>
          <cell r="E2284">
            <v>1</v>
          </cell>
          <cell r="F2284">
            <v>37797</v>
          </cell>
          <cell r="G2284">
            <v>0</v>
          </cell>
          <cell r="H2284">
            <v>0</v>
          </cell>
          <cell r="I2284" t="str">
            <v>0          0</v>
          </cell>
          <cell r="J2284">
            <v>0</v>
          </cell>
          <cell r="K2284">
            <v>0</v>
          </cell>
          <cell r="L2284">
            <v>2003</v>
          </cell>
          <cell r="M2284" t="str">
            <v>No Trade</v>
          </cell>
          <cell r="N2284" t="str">
            <v/>
          </cell>
          <cell r="O2284" t="str">
            <v/>
          </cell>
          <cell r="P2284" t="str">
            <v/>
          </cell>
        </row>
        <row r="2285">
          <cell r="A2285" t="str">
            <v>ON</v>
          </cell>
          <cell r="B2285">
            <v>7</v>
          </cell>
          <cell r="C2285">
            <v>3</v>
          </cell>
          <cell r="D2285" t="str">
            <v>C</v>
          </cell>
          <cell r="E2285">
            <v>1.75</v>
          </cell>
          <cell r="F2285">
            <v>37797</v>
          </cell>
          <cell r="G2285">
            <v>0.19700000000000001</v>
          </cell>
          <cell r="H2285">
            <v>0.19</v>
          </cell>
          <cell r="I2285" t="str">
            <v>7          0</v>
          </cell>
          <cell r="J2285">
            <v>0</v>
          </cell>
          <cell r="K2285">
            <v>0</v>
          </cell>
          <cell r="L2285">
            <v>2003</v>
          </cell>
          <cell r="M2285" t="str">
            <v>No Trade</v>
          </cell>
          <cell r="N2285" t="str">
            <v>NG73</v>
          </cell>
          <cell r="O2285">
            <v>38.49</v>
          </cell>
          <cell r="P2285">
            <v>1</v>
          </cell>
        </row>
        <row r="2286">
          <cell r="A2286" t="str">
            <v>ON</v>
          </cell>
          <cell r="B2286">
            <v>7</v>
          </cell>
          <cell r="C2286">
            <v>3</v>
          </cell>
          <cell r="D2286" t="str">
            <v>P</v>
          </cell>
          <cell r="E2286">
            <v>2</v>
          </cell>
          <cell r="F2286">
            <v>37797</v>
          </cell>
          <cell r="G2286">
            <v>1E-3</v>
          </cell>
          <cell r="H2286">
            <v>0</v>
          </cell>
          <cell r="I2286" t="str">
            <v>1          0</v>
          </cell>
          <cell r="J2286">
            <v>0</v>
          </cell>
          <cell r="K2286">
            <v>0</v>
          </cell>
          <cell r="L2286">
            <v>2003</v>
          </cell>
          <cell r="M2286">
            <v>1.2168118783283901</v>
          </cell>
          <cell r="N2286" t="str">
            <v>NG73</v>
          </cell>
          <cell r="O2286">
            <v>38.49</v>
          </cell>
          <cell r="P2286">
            <v>2</v>
          </cell>
        </row>
        <row r="2287">
          <cell r="A2287" t="str">
            <v>ON</v>
          </cell>
          <cell r="B2287">
            <v>7</v>
          </cell>
          <cell r="C2287">
            <v>3</v>
          </cell>
          <cell r="D2287" t="str">
            <v>P</v>
          </cell>
          <cell r="E2287">
            <v>2.1</v>
          </cell>
          <cell r="F2287">
            <v>37797</v>
          </cell>
          <cell r="G2287">
            <v>1E-3</v>
          </cell>
          <cell r="H2287">
            <v>0</v>
          </cell>
          <cell r="I2287" t="str">
            <v>1          0</v>
          </cell>
          <cell r="J2287">
            <v>0</v>
          </cell>
          <cell r="K2287">
            <v>0</v>
          </cell>
          <cell r="L2287">
            <v>2003</v>
          </cell>
          <cell r="M2287">
            <v>1.1958199283945428</v>
          </cell>
          <cell r="N2287" t="str">
            <v>NG73</v>
          </cell>
          <cell r="O2287">
            <v>38.49</v>
          </cell>
          <cell r="P2287">
            <v>2</v>
          </cell>
        </row>
        <row r="2288">
          <cell r="A2288" t="str">
            <v>ON</v>
          </cell>
          <cell r="B2288">
            <v>7</v>
          </cell>
          <cell r="C2288">
            <v>3</v>
          </cell>
          <cell r="D2288" t="str">
            <v>P</v>
          </cell>
          <cell r="E2288">
            <v>2.5</v>
          </cell>
          <cell r="F2288">
            <v>37797</v>
          </cell>
          <cell r="G2288">
            <v>0.01</v>
          </cell>
          <cell r="H2288">
            <v>0.01</v>
          </cell>
          <cell r="I2288" t="str">
            <v>1          0</v>
          </cell>
          <cell r="J2288">
            <v>0</v>
          </cell>
          <cell r="K2288">
            <v>0</v>
          </cell>
          <cell r="L2288">
            <v>2003</v>
          </cell>
          <cell r="M2288">
            <v>1.3743505328437162</v>
          </cell>
          <cell r="N2288" t="str">
            <v>NG73</v>
          </cell>
          <cell r="O2288">
            <v>38.49</v>
          </cell>
          <cell r="P2288">
            <v>2</v>
          </cell>
        </row>
        <row r="2289">
          <cell r="A2289" t="str">
            <v>ON</v>
          </cell>
          <cell r="B2289">
            <v>7</v>
          </cell>
          <cell r="C2289">
            <v>3</v>
          </cell>
          <cell r="D2289" t="str">
            <v>C</v>
          </cell>
          <cell r="E2289">
            <v>2.75</v>
          </cell>
          <cell r="F2289">
            <v>37797</v>
          </cell>
          <cell r="G2289">
            <v>1.286</v>
          </cell>
          <cell r="H2289">
            <v>1.28</v>
          </cell>
          <cell r="I2289" t="str">
            <v>6          0</v>
          </cell>
          <cell r="J2289">
            <v>0</v>
          </cell>
          <cell r="K2289">
            <v>0</v>
          </cell>
          <cell r="L2289">
            <v>2003</v>
          </cell>
          <cell r="M2289" t="str">
            <v>No Trade</v>
          </cell>
          <cell r="N2289" t="str">
            <v>NG73</v>
          </cell>
          <cell r="O2289">
            <v>38.49</v>
          </cell>
          <cell r="P2289">
            <v>1</v>
          </cell>
        </row>
        <row r="2290">
          <cell r="A2290" t="str">
            <v>ON</v>
          </cell>
          <cell r="B2290">
            <v>7</v>
          </cell>
          <cell r="C2290">
            <v>3</v>
          </cell>
          <cell r="D2290" t="str">
            <v>P</v>
          </cell>
          <cell r="E2290">
            <v>2.75</v>
          </cell>
          <cell r="F2290">
            <v>37797</v>
          </cell>
          <cell r="G2290">
            <v>2.5000000000000001E-2</v>
          </cell>
          <cell r="H2290">
            <v>0.02</v>
          </cell>
          <cell r="I2290" t="str">
            <v>9          0</v>
          </cell>
          <cell r="J2290">
            <v>0</v>
          </cell>
          <cell r="K2290">
            <v>0</v>
          </cell>
          <cell r="L2290">
            <v>2003</v>
          </cell>
          <cell r="M2290">
            <v>1.468377148056297</v>
          </cell>
          <cell r="N2290" t="str">
            <v>NG73</v>
          </cell>
          <cell r="O2290">
            <v>38.49</v>
          </cell>
          <cell r="P2290">
            <v>2</v>
          </cell>
        </row>
        <row r="2291">
          <cell r="A2291" t="str">
            <v>ON</v>
          </cell>
          <cell r="B2291">
            <v>7</v>
          </cell>
          <cell r="C2291">
            <v>3</v>
          </cell>
          <cell r="D2291" t="str">
            <v>C</v>
          </cell>
          <cell r="E2291">
            <v>2.9</v>
          </cell>
          <cell r="F2291">
            <v>37797</v>
          </cell>
          <cell r="G2291">
            <v>0.91800000000000004</v>
          </cell>
          <cell r="H2291">
            <v>0.91</v>
          </cell>
          <cell r="I2291" t="str">
            <v>8          0</v>
          </cell>
          <cell r="J2291">
            <v>0</v>
          </cell>
          <cell r="K2291">
            <v>0</v>
          </cell>
          <cell r="L2291">
            <v>2003</v>
          </cell>
          <cell r="M2291" t="str">
            <v>No Trade</v>
          </cell>
          <cell r="N2291" t="str">
            <v>NG73</v>
          </cell>
          <cell r="O2291">
            <v>38.49</v>
          </cell>
          <cell r="P2291">
            <v>1</v>
          </cell>
        </row>
        <row r="2292">
          <cell r="A2292" t="str">
            <v>ON</v>
          </cell>
          <cell r="B2292">
            <v>7</v>
          </cell>
          <cell r="C2292">
            <v>3</v>
          </cell>
          <cell r="D2292" t="str">
            <v>P</v>
          </cell>
          <cell r="E2292">
            <v>2.9</v>
          </cell>
          <cell r="F2292">
            <v>37797</v>
          </cell>
          <cell r="G2292">
            <v>4.1000000000000002E-2</v>
          </cell>
          <cell r="H2292">
            <v>0.04</v>
          </cell>
          <cell r="I2292" t="str">
            <v>6          0</v>
          </cell>
          <cell r="J2292">
            <v>0</v>
          </cell>
          <cell r="K2292">
            <v>0</v>
          </cell>
          <cell r="L2292">
            <v>2003</v>
          </cell>
          <cell r="M2292">
            <v>1.5313185411206149</v>
          </cell>
          <cell r="N2292" t="str">
            <v>NG73</v>
          </cell>
          <cell r="O2292">
            <v>38.49</v>
          </cell>
          <cell r="P2292">
            <v>2</v>
          </cell>
        </row>
        <row r="2293">
          <cell r="A2293" t="str">
            <v>ON</v>
          </cell>
          <cell r="B2293">
            <v>7</v>
          </cell>
          <cell r="C2293">
            <v>3</v>
          </cell>
          <cell r="D2293" t="str">
            <v>P</v>
          </cell>
          <cell r="E2293">
            <v>3</v>
          </cell>
          <cell r="F2293">
            <v>37797</v>
          </cell>
          <cell r="G2293">
            <v>5.5E-2</v>
          </cell>
          <cell r="H2293">
            <v>0.06</v>
          </cell>
          <cell r="I2293" t="str">
            <v>2          0</v>
          </cell>
          <cell r="J2293">
            <v>0</v>
          </cell>
          <cell r="K2293">
            <v>0</v>
          </cell>
          <cell r="L2293">
            <v>2003</v>
          </cell>
          <cell r="M2293">
            <v>1.5727842777705898</v>
          </cell>
          <cell r="N2293" t="str">
            <v>NG73</v>
          </cell>
          <cell r="O2293">
            <v>38.49</v>
          </cell>
          <cell r="P2293">
            <v>2</v>
          </cell>
        </row>
        <row r="2294">
          <cell r="A2294" t="str">
            <v>ON</v>
          </cell>
          <cell r="B2294">
            <v>7</v>
          </cell>
          <cell r="C2294">
            <v>3</v>
          </cell>
          <cell r="D2294" t="str">
            <v>P</v>
          </cell>
          <cell r="E2294">
            <v>3.1</v>
          </cell>
          <cell r="F2294">
            <v>37797</v>
          </cell>
          <cell r="G2294">
            <v>7.1999999999999995E-2</v>
          </cell>
          <cell r="H2294">
            <v>0.08</v>
          </cell>
          <cell r="I2294" t="str">
            <v>1          0</v>
          </cell>
          <cell r="J2294">
            <v>0</v>
          </cell>
          <cell r="K2294">
            <v>0</v>
          </cell>
          <cell r="L2294">
            <v>2003</v>
          </cell>
          <cell r="M2294">
            <v>1.6139317240917102</v>
          </cell>
          <cell r="N2294" t="str">
            <v>NG73</v>
          </cell>
          <cell r="O2294">
            <v>38.49</v>
          </cell>
          <cell r="P2294">
            <v>2</v>
          </cell>
        </row>
        <row r="2295">
          <cell r="A2295" t="str">
            <v>ON</v>
          </cell>
          <cell r="B2295">
            <v>7</v>
          </cell>
          <cell r="C2295">
            <v>3</v>
          </cell>
          <cell r="D2295" t="str">
            <v>P</v>
          </cell>
          <cell r="E2295">
            <v>3.15</v>
          </cell>
          <cell r="F2295">
            <v>37797</v>
          </cell>
          <cell r="G2295">
            <v>8.2000000000000003E-2</v>
          </cell>
          <cell r="H2295">
            <v>0.09</v>
          </cell>
          <cell r="I2295" t="str">
            <v>2          0</v>
          </cell>
          <cell r="J2295">
            <v>0</v>
          </cell>
          <cell r="K2295">
            <v>0</v>
          </cell>
          <cell r="L2295">
            <v>2003</v>
          </cell>
          <cell r="M2295">
            <v>1.6353174550476453</v>
          </cell>
          <cell r="N2295" t="str">
            <v>NG73</v>
          </cell>
          <cell r="O2295">
            <v>38.49</v>
          </cell>
          <cell r="P2295">
            <v>2</v>
          </cell>
        </row>
        <row r="2296">
          <cell r="A2296" t="str">
            <v>ON</v>
          </cell>
          <cell r="B2296">
            <v>7</v>
          </cell>
          <cell r="C2296">
            <v>3</v>
          </cell>
          <cell r="D2296" t="str">
            <v>P</v>
          </cell>
          <cell r="E2296">
            <v>3.2</v>
          </cell>
          <cell r="F2296">
            <v>37797</v>
          </cell>
          <cell r="G2296">
            <v>9.1999999999999998E-2</v>
          </cell>
          <cell r="H2296">
            <v>0.1</v>
          </cell>
          <cell r="I2296" t="str">
            <v>4          0</v>
          </cell>
          <cell r="J2296">
            <v>0</v>
          </cell>
          <cell r="K2296">
            <v>0</v>
          </cell>
          <cell r="L2296">
            <v>2003</v>
          </cell>
          <cell r="M2296">
            <v>1.6540647809205704</v>
          </cell>
          <cell r="N2296" t="str">
            <v>NG73</v>
          </cell>
          <cell r="O2296">
            <v>38.49</v>
          </cell>
          <cell r="P2296">
            <v>2</v>
          </cell>
        </row>
        <row r="2297">
          <cell r="A2297" t="str">
            <v>ON</v>
          </cell>
          <cell r="B2297">
            <v>7</v>
          </cell>
          <cell r="C2297">
            <v>3</v>
          </cell>
          <cell r="D2297" t="str">
            <v>P</v>
          </cell>
          <cell r="E2297">
            <v>3.25</v>
          </cell>
          <cell r="F2297">
            <v>37797</v>
          </cell>
          <cell r="G2297">
            <v>0.104</v>
          </cell>
          <cell r="H2297">
            <v>0.11</v>
          </cell>
          <cell r="I2297" t="str">
            <v>7          0</v>
          </cell>
          <cell r="J2297">
            <v>0</v>
          </cell>
          <cell r="K2297">
            <v>0</v>
          </cell>
          <cell r="L2297">
            <v>2003</v>
          </cell>
          <cell r="M2297">
            <v>1.6760061172041651</v>
          </cell>
          <cell r="N2297" t="str">
            <v>NG73</v>
          </cell>
          <cell r="O2297">
            <v>38.49</v>
          </cell>
          <cell r="P2297">
            <v>2</v>
          </cell>
        </row>
        <row r="2298">
          <cell r="A2298" t="str">
            <v>ON</v>
          </cell>
          <cell r="B2298">
            <v>7</v>
          </cell>
          <cell r="C2298">
            <v>3</v>
          </cell>
          <cell r="D2298" t="str">
            <v>P</v>
          </cell>
          <cell r="E2298">
            <v>3.3</v>
          </cell>
          <cell r="F2298">
            <v>37797</v>
          </cell>
          <cell r="G2298">
            <v>0.11600000000000001</v>
          </cell>
          <cell r="H2298">
            <v>0.13</v>
          </cell>
          <cell r="I2298" t="str">
            <v>0          0</v>
          </cell>
          <cell r="J2298">
            <v>0</v>
          </cell>
          <cell r="K2298">
            <v>0</v>
          </cell>
          <cell r="L2298">
            <v>2003</v>
          </cell>
          <cell r="M2298">
            <v>1.6954445385269468</v>
          </cell>
          <cell r="N2298" t="str">
            <v>NG73</v>
          </cell>
          <cell r="O2298">
            <v>38.49</v>
          </cell>
          <cell r="P2298">
            <v>2</v>
          </cell>
        </row>
        <row r="2299">
          <cell r="A2299" t="str">
            <v>ON</v>
          </cell>
          <cell r="B2299">
            <v>7</v>
          </cell>
          <cell r="C2299">
            <v>3</v>
          </cell>
          <cell r="D2299" t="str">
            <v>P</v>
          </cell>
          <cell r="E2299">
            <v>3.35</v>
          </cell>
          <cell r="F2299">
            <v>37797</v>
          </cell>
          <cell r="G2299">
            <v>0.13</v>
          </cell>
          <cell r="H2299">
            <v>0.14000000000000001</v>
          </cell>
          <cell r="I2299" t="str">
            <v>5          0</v>
          </cell>
          <cell r="J2299">
            <v>0</v>
          </cell>
          <cell r="K2299">
            <v>0</v>
          </cell>
          <cell r="L2299">
            <v>2003</v>
          </cell>
          <cell r="M2299">
            <v>1.7174330646985687</v>
          </cell>
          <cell r="N2299" t="str">
            <v>NG73</v>
          </cell>
          <cell r="O2299">
            <v>38.49</v>
          </cell>
          <cell r="P2299">
            <v>2</v>
          </cell>
        </row>
        <row r="2300">
          <cell r="A2300" t="str">
            <v>ON</v>
          </cell>
          <cell r="B2300">
            <v>7</v>
          </cell>
          <cell r="C2300">
            <v>3</v>
          </cell>
          <cell r="D2300" t="str">
            <v>P</v>
          </cell>
          <cell r="E2300">
            <v>3.4</v>
          </cell>
          <cell r="F2300">
            <v>37797</v>
          </cell>
          <cell r="G2300">
            <v>0.14399999999999999</v>
          </cell>
          <cell r="H2300">
            <v>0.16</v>
          </cell>
          <cell r="I2300" t="str">
            <v>1          0</v>
          </cell>
          <cell r="J2300">
            <v>0</v>
          </cell>
          <cell r="K2300">
            <v>0</v>
          </cell>
          <cell r="L2300">
            <v>2003</v>
          </cell>
          <cell r="M2300">
            <v>1.7371129501860436</v>
          </cell>
          <cell r="N2300" t="str">
            <v>NG73</v>
          </cell>
          <cell r="O2300">
            <v>38.49</v>
          </cell>
          <cell r="P2300">
            <v>2</v>
          </cell>
        </row>
        <row r="2301">
          <cell r="A2301" t="str">
            <v>ON</v>
          </cell>
          <cell r="B2301">
            <v>7</v>
          </cell>
          <cell r="C2301">
            <v>3</v>
          </cell>
          <cell r="D2301" t="str">
            <v>C</v>
          </cell>
          <cell r="E2301">
            <v>3.45</v>
          </cell>
          <cell r="F2301">
            <v>37797</v>
          </cell>
          <cell r="G2301">
            <v>0.77</v>
          </cell>
          <cell r="H2301">
            <v>0.77</v>
          </cell>
          <cell r="I2301" t="str">
            <v>0          0</v>
          </cell>
          <cell r="J2301">
            <v>0</v>
          </cell>
          <cell r="K2301">
            <v>0</v>
          </cell>
          <cell r="L2301">
            <v>2003</v>
          </cell>
          <cell r="M2301" t="str">
            <v>No Trade</v>
          </cell>
          <cell r="N2301" t="str">
            <v>NG73</v>
          </cell>
          <cell r="O2301">
            <v>38.49</v>
          </cell>
          <cell r="P2301">
            <v>1</v>
          </cell>
        </row>
        <row r="2302">
          <cell r="A2302" t="str">
            <v>ON</v>
          </cell>
          <cell r="B2302">
            <v>7</v>
          </cell>
          <cell r="C2302">
            <v>3</v>
          </cell>
          <cell r="D2302" t="str">
            <v>P</v>
          </cell>
          <cell r="E2302">
            <v>3.45</v>
          </cell>
          <cell r="F2302">
            <v>37797</v>
          </cell>
          <cell r="G2302">
            <v>0.159</v>
          </cell>
          <cell r="H2302">
            <v>0.17</v>
          </cell>
          <cell r="I2302" t="str">
            <v>8          0</v>
          </cell>
          <cell r="J2302">
            <v>0</v>
          </cell>
          <cell r="K2302">
            <v>0</v>
          </cell>
          <cell r="L2302">
            <v>2003</v>
          </cell>
          <cell r="M2302">
            <v>1.7568830662015762</v>
          </cell>
          <cell r="N2302" t="str">
            <v>NG73</v>
          </cell>
          <cell r="O2302">
            <v>38.49</v>
          </cell>
          <cell r="P2302">
            <v>2</v>
          </cell>
        </row>
        <row r="2303">
          <cell r="A2303" t="str">
            <v>ON</v>
          </cell>
          <cell r="B2303">
            <v>7</v>
          </cell>
          <cell r="C2303">
            <v>3</v>
          </cell>
          <cell r="D2303" t="str">
            <v>C</v>
          </cell>
          <cell r="E2303">
            <v>3.5</v>
          </cell>
          <cell r="F2303">
            <v>37797</v>
          </cell>
          <cell r="G2303">
            <v>0.748</v>
          </cell>
          <cell r="H2303">
            <v>0.66</v>
          </cell>
          <cell r="I2303" t="str">
            <v>8          0</v>
          </cell>
          <cell r="J2303">
            <v>0</v>
          </cell>
          <cell r="K2303">
            <v>0</v>
          </cell>
          <cell r="L2303">
            <v>2003</v>
          </cell>
          <cell r="M2303" t="str">
            <v>No Trade</v>
          </cell>
          <cell r="N2303" t="str">
            <v>NG73</v>
          </cell>
          <cell r="O2303">
            <v>38.49</v>
          </cell>
          <cell r="P2303">
            <v>1</v>
          </cell>
        </row>
        <row r="2304">
          <cell r="A2304" t="str">
            <v>ON</v>
          </cell>
          <cell r="B2304">
            <v>7</v>
          </cell>
          <cell r="C2304">
            <v>3</v>
          </cell>
          <cell r="D2304" t="str">
            <v>P</v>
          </cell>
          <cell r="E2304">
            <v>3.5</v>
          </cell>
          <cell r="F2304">
            <v>37797</v>
          </cell>
          <cell r="G2304">
            <v>0.17899999999999999</v>
          </cell>
          <cell r="H2304">
            <v>0.19</v>
          </cell>
          <cell r="I2304" t="str">
            <v>6          0</v>
          </cell>
          <cell r="J2304">
            <v>0</v>
          </cell>
          <cell r="K2304">
            <v>0</v>
          </cell>
          <cell r="L2304">
            <v>2003</v>
          </cell>
          <cell r="M2304">
            <v>1.7842600520699772</v>
          </cell>
          <cell r="N2304" t="str">
            <v>NG73</v>
          </cell>
          <cell r="O2304">
            <v>38.49</v>
          </cell>
          <cell r="P2304">
            <v>2</v>
          </cell>
        </row>
        <row r="2305">
          <cell r="A2305" t="str">
            <v>ON</v>
          </cell>
          <cell r="B2305">
            <v>7</v>
          </cell>
          <cell r="C2305">
            <v>3</v>
          </cell>
          <cell r="D2305" t="str">
            <v>C</v>
          </cell>
          <cell r="E2305">
            <v>3.55</v>
          </cell>
          <cell r="F2305">
            <v>37797</v>
          </cell>
          <cell r="G2305">
            <v>0.71299999999999997</v>
          </cell>
          <cell r="H2305">
            <v>0.63</v>
          </cell>
          <cell r="I2305" t="str">
            <v>8          0</v>
          </cell>
          <cell r="J2305">
            <v>0</v>
          </cell>
          <cell r="K2305">
            <v>0</v>
          </cell>
          <cell r="L2305">
            <v>2003</v>
          </cell>
          <cell r="M2305" t="str">
            <v>No Trade</v>
          </cell>
          <cell r="N2305" t="str">
            <v>NG73</v>
          </cell>
          <cell r="O2305">
            <v>38.49</v>
          </cell>
          <cell r="P2305">
            <v>1</v>
          </cell>
        </row>
        <row r="2306">
          <cell r="A2306" t="str">
            <v>ON</v>
          </cell>
          <cell r="B2306">
            <v>7</v>
          </cell>
          <cell r="C2306">
            <v>3</v>
          </cell>
          <cell r="D2306" t="str">
            <v>P</v>
          </cell>
          <cell r="E2306">
            <v>3.55</v>
          </cell>
          <cell r="F2306">
            <v>37797</v>
          </cell>
          <cell r="G2306">
            <v>0.193</v>
          </cell>
          <cell r="H2306">
            <v>0.21</v>
          </cell>
          <cell r="I2306" t="str">
            <v>5          0</v>
          </cell>
          <cell r="J2306">
            <v>0</v>
          </cell>
          <cell r="K2306">
            <v>0</v>
          </cell>
          <cell r="L2306">
            <v>2003</v>
          </cell>
          <cell r="M2306">
            <v>1.7982892139639339</v>
          </cell>
          <cell r="N2306" t="str">
            <v>NG73</v>
          </cell>
          <cell r="O2306">
            <v>38.49</v>
          </cell>
          <cell r="P2306">
            <v>2</v>
          </cell>
        </row>
        <row r="2307">
          <cell r="A2307" t="str">
            <v>ON</v>
          </cell>
          <cell r="B2307">
            <v>7</v>
          </cell>
          <cell r="C2307">
            <v>3</v>
          </cell>
          <cell r="D2307" t="str">
            <v>C</v>
          </cell>
          <cell r="E2307">
            <v>3.6</v>
          </cell>
          <cell r="F2307">
            <v>37797</v>
          </cell>
          <cell r="G2307">
            <v>0.68200000000000005</v>
          </cell>
          <cell r="H2307">
            <v>0.6</v>
          </cell>
          <cell r="I2307" t="str">
            <v>9          0</v>
          </cell>
          <cell r="J2307">
            <v>0</v>
          </cell>
          <cell r="K2307">
            <v>0</v>
          </cell>
          <cell r="L2307">
            <v>2003</v>
          </cell>
          <cell r="M2307" t="str">
            <v>No Trade</v>
          </cell>
          <cell r="N2307" t="str">
            <v>NG73</v>
          </cell>
          <cell r="O2307">
            <v>38.49</v>
          </cell>
          <cell r="P2307">
            <v>1</v>
          </cell>
        </row>
        <row r="2308">
          <cell r="A2308" t="str">
            <v>ON</v>
          </cell>
          <cell r="B2308">
            <v>7</v>
          </cell>
          <cell r="C2308">
            <v>3</v>
          </cell>
          <cell r="D2308" t="str">
            <v>P</v>
          </cell>
          <cell r="E2308">
            <v>3.6</v>
          </cell>
          <cell r="F2308">
            <v>37797</v>
          </cell>
          <cell r="G2308">
            <v>0.21099999999999999</v>
          </cell>
          <cell r="H2308">
            <v>0.23</v>
          </cell>
          <cell r="I2308" t="str">
            <v>5          0</v>
          </cell>
          <cell r="J2308">
            <v>0</v>
          </cell>
          <cell r="K2308">
            <v>0</v>
          </cell>
          <cell r="L2308">
            <v>2003</v>
          </cell>
          <cell r="M2308">
            <v>1.8179683376920974</v>
          </cell>
          <cell r="N2308" t="str">
            <v>NG73</v>
          </cell>
          <cell r="O2308">
            <v>38.49</v>
          </cell>
          <cell r="P2308">
            <v>2</v>
          </cell>
        </row>
        <row r="2309">
          <cell r="A2309" t="str">
            <v>ON</v>
          </cell>
          <cell r="B2309">
            <v>7</v>
          </cell>
          <cell r="C2309">
            <v>3</v>
          </cell>
          <cell r="D2309" t="str">
            <v>P</v>
          </cell>
          <cell r="E2309">
            <v>3.65</v>
          </cell>
          <cell r="F2309">
            <v>37797</v>
          </cell>
          <cell r="G2309">
            <v>0.23100000000000001</v>
          </cell>
          <cell r="H2309">
            <v>0.25</v>
          </cell>
          <cell r="I2309" t="str">
            <v>7          0</v>
          </cell>
          <cell r="J2309">
            <v>0</v>
          </cell>
          <cell r="K2309">
            <v>0</v>
          </cell>
          <cell r="L2309">
            <v>2003</v>
          </cell>
          <cell r="M2309">
            <v>1.8392172974145546</v>
          </cell>
          <cell r="N2309" t="str">
            <v>NG73</v>
          </cell>
          <cell r="O2309">
            <v>38.49</v>
          </cell>
          <cell r="P2309">
            <v>2</v>
          </cell>
        </row>
        <row r="2310">
          <cell r="A2310" t="str">
            <v>ON</v>
          </cell>
          <cell r="B2310">
            <v>7</v>
          </cell>
          <cell r="C2310">
            <v>3</v>
          </cell>
          <cell r="D2310" t="str">
            <v>C</v>
          </cell>
          <cell r="E2310">
            <v>3.7</v>
          </cell>
          <cell r="F2310">
            <v>37797</v>
          </cell>
          <cell r="G2310">
            <v>0.626</v>
          </cell>
          <cell r="H2310">
            <v>0.55000000000000004</v>
          </cell>
          <cell r="I2310" t="str">
            <v>4          0</v>
          </cell>
          <cell r="J2310">
            <v>0</v>
          </cell>
          <cell r="K2310">
            <v>0</v>
          </cell>
          <cell r="L2310">
            <v>2003</v>
          </cell>
          <cell r="M2310" t="str">
            <v>No Trade</v>
          </cell>
          <cell r="N2310" t="str">
            <v>NG73</v>
          </cell>
          <cell r="O2310">
            <v>38.49</v>
          </cell>
          <cell r="P2310">
            <v>1</v>
          </cell>
        </row>
        <row r="2311">
          <cell r="A2311" t="str">
            <v>ON</v>
          </cell>
          <cell r="B2311">
            <v>7</v>
          </cell>
          <cell r="C2311">
            <v>3</v>
          </cell>
          <cell r="D2311" t="str">
            <v>P</v>
          </cell>
          <cell r="E2311">
            <v>3.7</v>
          </cell>
          <cell r="F2311">
            <v>37797</v>
          </cell>
          <cell r="G2311">
            <v>0.252</v>
          </cell>
          <cell r="H2311">
            <v>0.28000000000000003</v>
          </cell>
          <cell r="I2311" t="str">
            <v>0          0</v>
          </cell>
          <cell r="J2311">
            <v>0</v>
          </cell>
          <cell r="K2311">
            <v>0</v>
          </cell>
          <cell r="L2311">
            <v>2003</v>
          </cell>
          <cell r="M2311">
            <v>1.8602545940125099</v>
          </cell>
          <cell r="N2311" t="str">
            <v>NG73</v>
          </cell>
          <cell r="O2311">
            <v>38.49</v>
          </cell>
          <cell r="P2311">
            <v>2</v>
          </cell>
        </row>
        <row r="2312">
          <cell r="A2312" t="str">
            <v>ON</v>
          </cell>
          <cell r="B2312">
            <v>7</v>
          </cell>
          <cell r="C2312">
            <v>3</v>
          </cell>
          <cell r="D2312" t="str">
            <v>C</v>
          </cell>
          <cell r="E2312">
            <v>3.75</v>
          </cell>
          <cell r="F2312">
            <v>37797</v>
          </cell>
          <cell r="G2312">
            <v>0.59899999999999998</v>
          </cell>
          <cell r="H2312">
            <v>0.52</v>
          </cell>
          <cell r="I2312" t="str">
            <v>8          0</v>
          </cell>
          <cell r="J2312">
            <v>0</v>
          </cell>
          <cell r="K2312">
            <v>0</v>
          </cell>
          <cell r="L2312">
            <v>2003</v>
          </cell>
          <cell r="M2312" t="str">
            <v>No Trade</v>
          </cell>
          <cell r="N2312" t="str">
            <v>NG73</v>
          </cell>
          <cell r="O2312">
            <v>38.49</v>
          </cell>
          <cell r="P2312">
            <v>1</v>
          </cell>
        </row>
        <row r="2313">
          <cell r="A2313" t="str">
            <v>ON</v>
          </cell>
          <cell r="B2313">
            <v>7</v>
          </cell>
          <cell r="C2313">
            <v>3</v>
          </cell>
          <cell r="D2313" t="str">
            <v>P</v>
          </cell>
          <cell r="E2313">
            <v>3.75</v>
          </cell>
          <cell r="F2313">
            <v>37797</v>
          </cell>
          <cell r="G2313">
            <v>0.27400000000000002</v>
          </cell>
          <cell r="H2313">
            <v>0.3</v>
          </cell>
          <cell r="I2313" t="str">
            <v>3         50</v>
          </cell>
          <cell r="J2313">
            <v>0</v>
          </cell>
          <cell r="K2313">
            <v>0</v>
          </cell>
          <cell r="L2313">
            <v>2003</v>
          </cell>
          <cell r="M2313">
            <v>1.8810945948400499</v>
          </cell>
          <cell r="N2313" t="str">
            <v>NG73</v>
          </cell>
          <cell r="O2313">
            <v>38.49</v>
          </cell>
          <cell r="P2313">
            <v>2</v>
          </cell>
        </row>
        <row r="2314">
          <cell r="A2314" t="str">
            <v>ON</v>
          </cell>
          <cell r="B2314">
            <v>7</v>
          </cell>
          <cell r="C2314">
            <v>3</v>
          </cell>
          <cell r="D2314" t="str">
            <v>C</v>
          </cell>
          <cell r="E2314">
            <v>3.8</v>
          </cell>
          <cell r="F2314">
            <v>37797</v>
          </cell>
          <cell r="G2314">
            <v>0.57299999999999995</v>
          </cell>
          <cell r="H2314">
            <v>0.5</v>
          </cell>
          <cell r="I2314" t="str">
            <v>4          0</v>
          </cell>
          <cell r="J2314">
            <v>0</v>
          </cell>
          <cell r="K2314">
            <v>0</v>
          </cell>
          <cell r="L2314">
            <v>2003</v>
          </cell>
          <cell r="M2314" t="str">
            <v>No Trade</v>
          </cell>
          <cell r="N2314" t="str">
            <v>NG73</v>
          </cell>
          <cell r="O2314">
            <v>38.49</v>
          </cell>
          <cell r="P2314">
            <v>1</v>
          </cell>
        </row>
        <row r="2315">
          <cell r="A2315" t="str">
            <v>ON</v>
          </cell>
          <cell r="B2315">
            <v>7</v>
          </cell>
          <cell r="C2315">
            <v>3</v>
          </cell>
          <cell r="D2315" t="str">
            <v>P</v>
          </cell>
          <cell r="E2315">
            <v>3.8</v>
          </cell>
          <cell r="F2315">
            <v>37797</v>
          </cell>
          <cell r="G2315">
            <v>0.29699999999999999</v>
          </cell>
          <cell r="H2315">
            <v>0.32</v>
          </cell>
          <cell r="I2315" t="str">
            <v>8          0</v>
          </cell>
          <cell r="J2315">
            <v>0</v>
          </cell>
          <cell r="K2315">
            <v>0</v>
          </cell>
          <cell r="L2315">
            <v>2003</v>
          </cell>
          <cell r="M2315">
            <v>1.9017519926663626</v>
          </cell>
          <cell r="N2315" t="str">
            <v>NG73</v>
          </cell>
          <cell r="O2315">
            <v>38.49</v>
          </cell>
          <cell r="P2315">
            <v>2</v>
          </cell>
        </row>
        <row r="2316">
          <cell r="A2316" t="str">
            <v>ON</v>
          </cell>
          <cell r="B2316">
            <v>7</v>
          </cell>
          <cell r="C2316">
            <v>3</v>
          </cell>
          <cell r="D2316" t="str">
            <v>C</v>
          </cell>
          <cell r="E2316">
            <v>3.85</v>
          </cell>
          <cell r="F2316">
            <v>37797</v>
          </cell>
          <cell r="G2316">
            <v>0.54800000000000004</v>
          </cell>
          <cell r="H2316">
            <v>0.48</v>
          </cell>
          <cell r="I2316" t="str">
            <v>0          0</v>
          </cell>
          <cell r="J2316">
            <v>0</v>
          </cell>
          <cell r="K2316">
            <v>0</v>
          </cell>
          <cell r="L2316">
            <v>2003</v>
          </cell>
          <cell r="M2316" t="str">
            <v>No Trade</v>
          </cell>
          <cell r="N2316" t="str">
            <v>NG73</v>
          </cell>
          <cell r="O2316">
            <v>38.49</v>
          </cell>
          <cell r="P2316">
            <v>1</v>
          </cell>
        </row>
        <row r="2317">
          <cell r="A2317" t="str">
            <v>ON</v>
          </cell>
          <cell r="B2317">
            <v>7</v>
          </cell>
          <cell r="C2317">
            <v>3</v>
          </cell>
          <cell r="D2317" t="str">
            <v>P</v>
          </cell>
          <cell r="E2317">
            <v>3.85</v>
          </cell>
          <cell r="F2317">
            <v>37797</v>
          </cell>
          <cell r="G2317">
            <v>0.32</v>
          </cell>
          <cell r="H2317">
            <v>0.35</v>
          </cell>
          <cell r="I2317" t="str">
            <v>3          0</v>
          </cell>
          <cell r="J2317">
            <v>0</v>
          </cell>
          <cell r="K2317">
            <v>0</v>
          </cell>
          <cell r="L2317">
            <v>2003</v>
          </cell>
          <cell r="M2317">
            <v>1.9209147938147764</v>
          </cell>
          <cell r="N2317" t="str">
            <v>NG73</v>
          </cell>
          <cell r="O2317">
            <v>38.49</v>
          </cell>
          <cell r="P2317">
            <v>2</v>
          </cell>
        </row>
        <row r="2318">
          <cell r="A2318" t="str">
            <v>ON</v>
          </cell>
          <cell r="B2318">
            <v>7</v>
          </cell>
          <cell r="C2318">
            <v>3</v>
          </cell>
          <cell r="D2318" t="str">
            <v>C</v>
          </cell>
          <cell r="E2318">
            <v>3.9</v>
          </cell>
          <cell r="F2318">
            <v>37797</v>
          </cell>
          <cell r="G2318">
            <v>0.52400000000000002</v>
          </cell>
          <cell r="H2318">
            <v>0.45</v>
          </cell>
          <cell r="I2318" t="str">
            <v>7          0</v>
          </cell>
          <cell r="J2318">
            <v>0</v>
          </cell>
          <cell r="K2318">
            <v>0</v>
          </cell>
          <cell r="L2318">
            <v>2003</v>
          </cell>
          <cell r="M2318" t="str">
            <v>No Trade</v>
          </cell>
          <cell r="N2318" t="str">
            <v>NG73</v>
          </cell>
          <cell r="O2318">
            <v>38.49</v>
          </cell>
          <cell r="P2318">
            <v>1</v>
          </cell>
        </row>
        <row r="2319">
          <cell r="A2319" t="str">
            <v>ON</v>
          </cell>
          <cell r="B2319">
            <v>7</v>
          </cell>
          <cell r="C2319">
            <v>3</v>
          </cell>
          <cell r="D2319" t="str">
            <v>P</v>
          </cell>
          <cell r="E2319">
            <v>3.9</v>
          </cell>
          <cell r="F2319">
            <v>37797</v>
          </cell>
          <cell r="G2319">
            <v>0.34499999999999997</v>
          </cell>
          <cell r="H2319">
            <v>0.38</v>
          </cell>
          <cell r="I2319" t="str">
            <v>0          0</v>
          </cell>
          <cell r="J2319">
            <v>0</v>
          </cell>
          <cell r="K2319">
            <v>0</v>
          </cell>
          <cell r="L2319">
            <v>2003</v>
          </cell>
          <cell r="M2319">
            <v>1.9413061956822313</v>
          </cell>
          <cell r="N2319" t="str">
            <v>NG73</v>
          </cell>
          <cell r="O2319">
            <v>38.49</v>
          </cell>
          <cell r="P2319">
            <v>2</v>
          </cell>
        </row>
        <row r="2320">
          <cell r="A2320" t="str">
            <v>ON</v>
          </cell>
          <cell r="B2320">
            <v>7</v>
          </cell>
          <cell r="C2320">
            <v>3</v>
          </cell>
          <cell r="D2320" t="str">
            <v>C</v>
          </cell>
          <cell r="E2320">
            <v>3.95</v>
          </cell>
          <cell r="F2320">
            <v>37797</v>
          </cell>
          <cell r="G2320">
            <v>0.501</v>
          </cell>
          <cell r="H2320">
            <v>0.43</v>
          </cell>
          <cell r="I2320" t="str">
            <v>5          0</v>
          </cell>
          <cell r="J2320">
            <v>0</v>
          </cell>
          <cell r="K2320">
            <v>0</v>
          </cell>
          <cell r="L2320">
            <v>2003</v>
          </cell>
          <cell r="M2320" t="str">
            <v>No Trade</v>
          </cell>
          <cell r="N2320" t="str">
            <v>NG73</v>
          </cell>
          <cell r="O2320">
            <v>38.49</v>
          </cell>
          <cell r="P2320">
            <v>1</v>
          </cell>
        </row>
        <row r="2321">
          <cell r="A2321" t="str">
            <v>ON</v>
          </cell>
          <cell r="B2321">
            <v>7</v>
          </cell>
          <cell r="C2321">
            <v>3</v>
          </cell>
          <cell r="D2321" t="str">
            <v>P</v>
          </cell>
          <cell r="E2321">
            <v>3.95</v>
          </cell>
          <cell r="F2321">
            <v>37797</v>
          </cell>
          <cell r="G2321">
            <v>0.371</v>
          </cell>
          <cell r="H2321">
            <v>0.4</v>
          </cell>
          <cell r="I2321" t="str">
            <v>8          0</v>
          </cell>
          <cell r="J2321">
            <v>0</v>
          </cell>
          <cell r="K2321">
            <v>0</v>
          </cell>
          <cell r="L2321">
            <v>2003</v>
          </cell>
          <cell r="M2321">
            <v>1.9615537216356709</v>
          </cell>
          <cell r="N2321" t="str">
            <v>NG73</v>
          </cell>
          <cell r="O2321">
            <v>38.49</v>
          </cell>
          <cell r="P2321">
            <v>2</v>
          </cell>
        </row>
        <row r="2322">
          <cell r="A2322" t="str">
            <v>ON</v>
          </cell>
          <cell r="B2322">
            <v>7</v>
          </cell>
          <cell r="C2322">
            <v>3</v>
          </cell>
          <cell r="D2322" t="str">
            <v>C</v>
          </cell>
          <cell r="E2322">
            <v>4</v>
          </cell>
          <cell r="F2322">
            <v>37797</v>
          </cell>
          <cell r="G2322">
            <v>0.47799999999999998</v>
          </cell>
          <cell r="H2322">
            <v>0.41</v>
          </cell>
          <cell r="I2322" t="str">
            <v>3          0</v>
          </cell>
          <cell r="J2322">
            <v>0</v>
          </cell>
          <cell r="K2322">
            <v>0</v>
          </cell>
          <cell r="L2322">
            <v>2003</v>
          </cell>
          <cell r="M2322" t="str">
            <v>No Trade</v>
          </cell>
          <cell r="N2322" t="str">
            <v>NG73</v>
          </cell>
          <cell r="O2322">
            <v>38.49</v>
          </cell>
          <cell r="P2322">
            <v>1</v>
          </cell>
        </row>
        <row r="2323">
          <cell r="A2323" t="str">
            <v>ON</v>
          </cell>
          <cell r="B2323">
            <v>7</v>
          </cell>
          <cell r="C2323">
            <v>3</v>
          </cell>
          <cell r="D2323" t="str">
            <v>P</v>
          </cell>
          <cell r="E2323">
            <v>4</v>
          </cell>
          <cell r="F2323">
            <v>37797</v>
          </cell>
          <cell r="G2323">
            <v>0.39800000000000002</v>
          </cell>
          <cell r="H2323">
            <v>0.43</v>
          </cell>
          <cell r="I2323" t="str">
            <v>6        100</v>
          </cell>
          <cell r="J2323">
            <v>0.40200000000000002</v>
          </cell>
          <cell r="K2323">
            <v>0.39500000000000002</v>
          </cell>
          <cell r="L2323">
            <v>2003</v>
          </cell>
          <cell r="M2323">
            <v>1.98167169074837</v>
          </cell>
          <cell r="N2323" t="str">
            <v>NG73</v>
          </cell>
          <cell r="O2323">
            <v>38.49</v>
          </cell>
          <cell r="P2323">
            <v>2</v>
          </cell>
        </row>
        <row r="2324">
          <cell r="A2324" t="str">
            <v>ON</v>
          </cell>
          <cell r="B2324">
            <v>7</v>
          </cell>
          <cell r="C2324">
            <v>3</v>
          </cell>
          <cell r="D2324" t="str">
            <v>C</v>
          </cell>
          <cell r="E2324">
            <v>4.05</v>
          </cell>
          <cell r="F2324">
            <v>37797</v>
          </cell>
          <cell r="G2324">
            <v>0.45500000000000002</v>
          </cell>
          <cell r="H2324">
            <v>0.39</v>
          </cell>
          <cell r="I2324" t="str">
            <v>4          0</v>
          </cell>
          <cell r="J2324">
            <v>0</v>
          </cell>
          <cell r="K2324">
            <v>0</v>
          </cell>
          <cell r="L2324">
            <v>2003</v>
          </cell>
          <cell r="M2324" t="str">
            <v>No Trade</v>
          </cell>
          <cell r="N2324" t="str">
            <v>NG73</v>
          </cell>
          <cell r="O2324">
            <v>38.49</v>
          </cell>
          <cell r="P2324">
            <v>1</v>
          </cell>
        </row>
        <row r="2325">
          <cell r="A2325" t="str">
            <v>ON</v>
          </cell>
          <cell r="B2325">
            <v>7</v>
          </cell>
          <cell r="C2325">
            <v>3</v>
          </cell>
          <cell r="D2325" t="str">
            <v>P</v>
          </cell>
          <cell r="E2325">
            <v>4.05</v>
          </cell>
          <cell r="F2325">
            <v>37797</v>
          </cell>
          <cell r="G2325">
            <v>0.42499999999999999</v>
          </cell>
          <cell r="H2325">
            <v>0.46</v>
          </cell>
          <cell r="I2325" t="str">
            <v>7          0</v>
          </cell>
          <cell r="J2325">
            <v>0</v>
          </cell>
          <cell r="K2325">
            <v>0</v>
          </cell>
          <cell r="L2325">
            <v>2003</v>
          </cell>
          <cell r="M2325">
            <v>2.0005409823872369</v>
          </cell>
          <cell r="N2325" t="str">
            <v>NG73</v>
          </cell>
          <cell r="O2325">
            <v>38.49</v>
          </cell>
          <cell r="P2325">
            <v>2</v>
          </cell>
        </row>
        <row r="2326">
          <cell r="A2326" t="str">
            <v>ON</v>
          </cell>
          <cell r="B2326">
            <v>7</v>
          </cell>
          <cell r="C2326">
            <v>3</v>
          </cell>
          <cell r="D2326" t="str">
            <v>C</v>
          </cell>
          <cell r="E2326">
            <v>4.0999999999999996</v>
          </cell>
          <cell r="F2326">
            <v>37797</v>
          </cell>
          <cell r="G2326">
            <v>0.434</v>
          </cell>
          <cell r="H2326">
            <v>0.37</v>
          </cell>
          <cell r="I2326" t="str">
            <v>5          0</v>
          </cell>
          <cell r="J2326">
            <v>0</v>
          </cell>
          <cell r="K2326">
            <v>0</v>
          </cell>
          <cell r="L2326">
            <v>2003</v>
          </cell>
          <cell r="M2326" t="str">
            <v>No Trade</v>
          </cell>
          <cell r="N2326" t="str">
            <v>NG73</v>
          </cell>
          <cell r="O2326">
            <v>38.49</v>
          </cell>
          <cell r="P2326">
            <v>1</v>
          </cell>
        </row>
        <row r="2327">
          <cell r="A2327" t="str">
            <v>ON</v>
          </cell>
          <cell r="B2327">
            <v>7</v>
          </cell>
          <cell r="C2327">
            <v>3</v>
          </cell>
          <cell r="D2327" t="str">
            <v>P</v>
          </cell>
          <cell r="E2327">
            <v>4.0999999999999996</v>
          </cell>
          <cell r="F2327">
            <v>37797</v>
          </cell>
          <cell r="G2327">
            <v>0.45400000000000001</v>
          </cell>
          <cell r="H2327">
            <v>0.49</v>
          </cell>
          <cell r="I2327" t="str">
            <v>8          0</v>
          </cell>
          <cell r="J2327">
            <v>0</v>
          </cell>
          <cell r="K2327">
            <v>0</v>
          </cell>
          <cell r="L2327">
            <v>2003</v>
          </cell>
          <cell r="M2327">
            <v>2.0204801643615697</v>
          </cell>
          <cell r="N2327" t="str">
            <v>NG73</v>
          </cell>
          <cell r="O2327">
            <v>38.49</v>
          </cell>
          <cell r="P2327">
            <v>2</v>
          </cell>
        </row>
        <row r="2328">
          <cell r="A2328" t="str">
            <v>ON</v>
          </cell>
          <cell r="B2328">
            <v>7</v>
          </cell>
          <cell r="C2328">
            <v>3</v>
          </cell>
          <cell r="D2328" t="str">
            <v>C</v>
          </cell>
          <cell r="E2328">
            <v>4.25</v>
          </cell>
          <cell r="F2328">
            <v>37797</v>
          </cell>
          <cell r="G2328">
            <v>0.377</v>
          </cell>
          <cell r="H2328">
            <v>0.32</v>
          </cell>
          <cell r="I2328" t="str">
            <v>3          0</v>
          </cell>
          <cell r="J2328">
            <v>0</v>
          </cell>
          <cell r="K2328">
            <v>0</v>
          </cell>
          <cell r="L2328">
            <v>2003</v>
          </cell>
          <cell r="M2328" t="str">
            <v>No Trade</v>
          </cell>
          <cell r="N2328" t="str">
            <v>NG73</v>
          </cell>
          <cell r="O2328">
            <v>38.49</v>
          </cell>
          <cell r="P2328">
            <v>1</v>
          </cell>
        </row>
        <row r="2329">
          <cell r="A2329" t="str">
            <v>ON</v>
          </cell>
          <cell r="B2329">
            <v>7</v>
          </cell>
          <cell r="C2329">
            <v>3</v>
          </cell>
          <cell r="D2329" t="str">
            <v>C</v>
          </cell>
          <cell r="E2329">
            <v>4.4000000000000004</v>
          </cell>
          <cell r="F2329">
            <v>37797</v>
          </cell>
          <cell r="G2329">
            <v>0.32700000000000001</v>
          </cell>
          <cell r="H2329">
            <v>0.27</v>
          </cell>
          <cell r="I2329" t="str">
            <v>8          0</v>
          </cell>
          <cell r="J2329">
            <v>0</v>
          </cell>
          <cell r="K2329">
            <v>0</v>
          </cell>
          <cell r="L2329">
            <v>2003</v>
          </cell>
          <cell r="M2329" t="str">
            <v>No Trade</v>
          </cell>
          <cell r="N2329" t="str">
            <v>NG73</v>
          </cell>
          <cell r="O2329">
            <v>38.49</v>
          </cell>
          <cell r="P2329">
            <v>1</v>
          </cell>
        </row>
        <row r="2330">
          <cell r="A2330" t="str">
            <v>ON</v>
          </cell>
          <cell r="B2330">
            <v>7</v>
          </cell>
          <cell r="C2330">
            <v>3</v>
          </cell>
          <cell r="D2330" t="str">
            <v>C</v>
          </cell>
          <cell r="E2330">
            <v>4.45</v>
          </cell>
          <cell r="F2330">
            <v>37797</v>
          </cell>
          <cell r="G2330">
            <v>0.312</v>
          </cell>
          <cell r="H2330">
            <v>0.26</v>
          </cell>
          <cell r="I2330" t="str">
            <v>5          0</v>
          </cell>
          <cell r="J2330">
            <v>0</v>
          </cell>
          <cell r="K2330">
            <v>0</v>
          </cell>
          <cell r="L2330">
            <v>2003</v>
          </cell>
          <cell r="M2330" t="str">
            <v>No Trade</v>
          </cell>
          <cell r="N2330" t="str">
            <v>NG73</v>
          </cell>
          <cell r="O2330">
            <v>38.49</v>
          </cell>
          <cell r="P2330">
            <v>1</v>
          </cell>
        </row>
        <row r="2331">
          <cell r="A2331" t="str">
            <v>ON</v>
          </cell>
          <cell r="B2331">
            <v>7</v>
          </cell>
          <cell r="C2331">
            <v>3</v>
          </cell>
          <cell r="D2331" t="str">
            <v>C</v>
          </cell>
          <cell r="E2331">
            <v>4.5</v>
          </cell>
          <cell r="F2331">
            <v>37797</v>
          </cell>
          <cell r="G2331">
            <v>0.29799999999999999</v>
          </cell>
          <cell r="H2331">
            <v>0.25</v>
          </cell>
          <cell r="I2331" t="str">
            <v>2          0</v>
          </cell>
          <cell r="J2331">
            <v>0</v>
          </cell>
          <cell r="K2331">
            <v>0</v>
          </cell>
          <cell r="L2331">
            <v>2003</v>
          </cell>
          <cell r="M2331" t="str">
            <v>No Trade</v>
          </cell>
          <cell r="N2331" t="str">
            <v>NG73</v>
          </cell>
          <cell r="O2331">
            <v>38.49</v>
          </cell>
          <cell r="P2331">
            <v>1</v>
          </cell>
        </row>
        <row r="2332">
          <cell r="A2332" t="str">
            <v>ON</v>
          </cell>
          <cell r="B2332">
            <v>7</v>
          </cell>
          <cell r="C2332">
            <v>3</v>
          </cell>
          <cell r="D2332" t="str">
            <v>C</v>
          </cell>
          <cell r="E2332">
            <v>4.55</v>
          </cell>
          <cell r="F2332">
            <v>37797</v>
          </cell>
          <cell r="G2332">
            <v>0.28399999999999997</v>
          </cell>
          <cell r="H2332">
            <v>0.24</v>
          </cell>
          <cell r="I2332" t="str">
            <v>0          0</v>
          </cell>
          <cell r="J2332">
            <v>0</v>
          </cell>
          <cell r="K2332">
            <v>0</v>
          </cell>
          <cell r="L2332">
            <v>2003</v>
          </cell>
          <cell r="M2332" t="str">
            <v>No Trade</v>
          </cell>
          <cell r="N2332" t="str">
            <v>NG73</v>
          </cell>
          <cell r="O2332">
            <v>38.49</v>
          </cell>
          <cell r="P2332">
            <v>1</v>
          </cell>
        </row>
        <row r="2333">
          <cell r="A2333" t="str">
            <v>ON</v>
          </cell>
          <cell r="B2333">
            <v>7</v>
          </cell>
          <cell r="C2333">
            <v>3</v>
          </cell>
          <cell r="D2333" t="str">
            <v>C</v>
          </cell>
          <cell r="E2333">
            <v>4.75</v>
          </cell>
          <cell r="F2333">
            <v>37797</v>
          </cell>
          <cell r="G2333">
            <v>0.23499999999999999</v>
          </cell>
          <cell r="H2333">
            <v>0.19</v>
          </cell>
          <cell r="I2333" t="str">
            <v>7          0</v>
          </cell>
          <cell r="J2333">
            <v>0</v>
          </cell>
          <cell r="K2333">
            <v>0</v>
          </cell>
          <cell r="L2333">
            <v>2003</v>
          </cell>
          <cell r="M2333" t="str">
            <v>No Trade</v>
          </cell>
          <cell r="N2333" t="str">
            <v>NG73</v>
          </cell>
          <cell r="O2333">
            <v>38.49</v>
          </cell>
          <cell r="P2333">
            <v>1</v>
          </cell>
        </row>
        <row r="2334">
          <cell r="A2334" t="str">
            <v>ON</v>
          </cell>
          <cell r="B2334">
            <v>7</v>
          </cell>
          <cell r="C2334">
            <v>3</v>
          </cell>
          <cell r="D2334" t="str">
            <v>C</v>
          </cell>
          <cell r="E2334">
            <v>4.8499999999999996</v>
          </cell>
          <cell r="F2334">
            <v>37797</v>
          </cell>
          <cell r="G2334">
            <v>0.214</v>
          </cell>
          <cell r="H2334">
            <v>0.17</v>
          </cell>
          <cell r="I2334" t="str">
            <v>8          0</v>
          </cell>
          <cell r="J2334">
            <v>0</v>
          </cell>
          <cell r="K2334">
            <v>0</v>
          </cell>
          <cell r="L2334">
            <v>2003</v>
          </cell>
          <cell r="M2334" t="str">
            <v>No Trade</v>
          </cell>
          <cell r="N2334" t="str">
            <v>NG73</v>
          </cell>
          <cell r="O2334">
            <v>38.49</v>
          </cell>
          <cell r="P2334">
            <v>1</v>
          </cell>
        </row>
        <row r="2335">
          <cell r="A2335" t="str">
            <v>ON</v>
          </cell>
          <cell r="B2335">
            <v>7</v>
          </cell>
          <cell r="C2335">
            <v>3</v>
          </cell>
          <cell r="D2335" t="str">
            <v>C</v>
          </cell>
          <cell r="E2335">
            <v>4.95</v>
          </cell>
          <cell r="F2335">
            <v>37797</v>
          </cell>
          <cell r="G2335">
            <v>0.19500000000000001</v>
          </cell>
          <cell r="H2335">
            <v>0.16</v>
          </cell>
          <cell r="I2335" t="str">
            <v>2          0</v>
          </cell>
          <cell r="J2335">
            <v>0</v>
          </cell>
          <cell r="K2335">
            <v>0</v>
          </cell>
          <cell r="L2335">
            <v>2003</v>
          </cell>
          <cell r="M2335" t="str">
            <v>No Trade</v>
          </cell>
          <cell r="N2335" t="str">
            <v>NG73</v>
          </cell>
          <cell r="O2335">
            <v>38.49</v>
          </cell>
          <cell r="P2335">
            <v>1</v>
          </cell>
        </row>
        <row r="2336">
          <cell r="A2336" t="str">
            <v>ON</v>
          </cell>
          <cell r="B2336">
            <v>7</v>
          </cell>
          <cell r="C2336">
            <v>3</v>
          </cell>
          <cell r="D2336" t="str">
            <v>C</v>
          </cell>
          <cell r="E2336">
            <v>5</v>
          </cell>
          <cell r="F2336">
            <v>37797</v>
          </cell>
          <cell r="G2336">
            <v>0.186</v>
          </cell>
          <cell r="H2336">
            <v>0.15</v>
          </cell>
          <cell r="I2336" t="str">
            <v>4          4</v>
          </cell>
          <cell r="J2336">
            <v>0.17</v>
          </cell>
          <cell r="K2336">
            <v>0.17</v>
          </cell>
          <cell r="L2336">
            <v>2003</v>
          </cell>
          <cell r="M2336" t="str">
            <v>No Trade</v>
          </cell>
          <cell r="N2336" t="str">
            <v>NG73</v>
          </cell>
          <cell r="O2336">
            <v>38.49</v>
          </cell>
          <cell r="P2336">
            <v>1</v>
          </cell>
        </row>
        <row r="2337">
          <cell r="A2337" t="str">
            <v>ON</v>
          </cell>
          <cell r="B2337">
            <v>7</v>
          </cell>
          <cell r="C2337">
            <v>3</v>
          </cell>
          <cell r="D2337" t="str">
            <v>P</v>
          </cell>
          <cell r="E2337">
            <v>5</v>
          </cell>
          <cell r="F2337">
            <v>37797</v>
          </cell>
          <cell r="G2337">
            <v>0</v>
          </cell>
          <cell r="H2337">
            <v>0</v>
          </cell>
          <cell r="I2337" t="str">
            <v>0          0</v>
          </cell>
          <cell r="J2337">
            <v>0</v>
          </cell>
          <cell r="K2337">
            <v>0</v>
          </cell>
          <cell r="L2337">
            <v>2003</v>
          </cell>
          <cell r="M2337" t="str">
            <v>No Trade</v>
          </cell>
          <cell r="N2337" t="str">
            <v/>
          </cell>
          <cell r="O2337" t="str">
            <v/>
          </cell>
          <cell r="P2337" t="str">
            <v/>
          </cell>
        </row>
        <row r="2338">
          <cell r="A2338" t="str">
            <v>ON</v>
          </cell>
          <cell r="B2338">
            <v>7</v>
          </cell>
          <cell r="C2338">
            <v>3</v>
          </cell>
          <cell r="D2338" t="str">
            <v>C</v>
          </cell>
          <cell r="E2338">
            <v>5.05</v>
          </cell>
          <cell r="F2338">
            <v>37797</v>
          </cell>
          <cell r="G2338">
            <v>0.17799999999999999</v>
          </cell>
          <cell r="H2338">
            <v>0.14000000000000001</v>
          </cell>
          <cell r="I2338" t="str">
            <v>7          0</v>
          </cell>
          <cell r="J2338">
            <v>0</v>
          </cell>
          <cell r="K2338">
            <v>0</v>
          </cell>
          <cell r="L2338">
            <v>2003</v>
          </cell>
          <cell r="M2338" t="str">
            <v>No Trade</v>
          </cell>
          <cell r="N2338" t="str">
            <v>NG73</v>
          </cell>
          <cell r="O2338">
            <v>38.49</v>
          </cell>
          <cell r="P2338">
            <v>1</v>
          </cell>
        </row>
        <row r="2339">
          <cell r="A2339" t="str">
            <v>ON</v>
          </cell>
          <cell r="B2339">
            <v>7</v>
          </cell>
          <cell r="C2339">
            <v>3</v>
          </cell>
          <cell r="D2339" t="str">
            <v>C</v>
          </cell>
          <cell r="E2339">
            <v>5.35</v>
          </cell>
          <cell r="F2339">
            <v>37797</v>
          </cell>
          <cell r="G2339">
            <v>0.13500000000000001</v>
          </cell>
          <cell r="H2339">
            <v>0.11</v>
          </cell>
          <cell r="I2339" t="str">
            <v>0          0</v>
          </cell>
          <cell r="J2339">
            <v>0</v>
          </cell>
          <cell r="K2339">
            <v>0</v>
          </cell>
          <cell r="L2339">
            <v>2003</v>
          </cell>
          <cell r="M2339" t="str">
            <v>No Trade</v>
          </cell>
          <cell r="N2339" t="str">
            <v>NG73</v>
          </cell>
          <cell r="O2339">
            <v>38.49</v>
          </cell>
          <cell r="P2339">
            <v>1</v>
          </cell>
        </row>
        <row r="2340">
          <cell r="A2340" t="str">
            <v>ON</v>
          </cell>
          <cell r="B2340">
            <v>7</v>
          </cell>
          <cell r="C2340">
            <v>3</v>
          </cell>
          <cell r="D2340" t="str">
            <v>C</v>
          </cell>
          <cell r="E2340">
            <v>5.5</v>
          </cell>
          <cell r="F2340">
            <v>37797</v>
          </cell>
          <cell r="G2340">
            <v>0.11799999999999999</v>
          </cell>
          <cell r="H2340">
            <v>0.09</v>
          </cell>
          <cell r="I2340" t="str">
            <v>6          0</v>
          </cell>
          <cell r="J2340">
            <v>0</v>
          </cell>
          <cell r="K2340">
            <v>0</v>
          </cell>
          <cell r="L2340">
            <v>2003</v>
          </cell>
          <cell r="M2340" t="str">
            <v>No Trade</v>
          </cell>
          <cell r="N2340" t="str">
            <v>NG73</v>
          </cell>
          <cell r="O2340">
            <v>38.49</v>
          </cell>
          <cell r="P2340">
            <v>1</v>
          </cell>
        </row>
        <row r="2341">
          <cell r="A2341" t="str">
            <v>ON</v>
          </cell>
          <cell r="B2341">
            <v>7</v>
          </cell>
          <cell r="C2341">
            <v>3</v>
          </cell>
          <cell r="D2341" t="str">
            <v>C</v>
          </cell>
          <cell r="E2341">
            <v>5.55</v>
          </cell>
          <cell r="F2341">
            <v>37797</v>
          </cell>
          <cell r="G2341">
            <v>0.113</v>
          </cell>
          <cell r="H2341">
            <v>0.09</v>
          </cell>
          <cell r="I2341" t="str">
            <v>1          0</v>
          </cell>
          <cell r="J2341">
            <v>0</v>
          </cell>
          <cell r="K2341">
            <v>0</v>
          </cell>
          <cell r="L2341">
            <v>2003</v>
          </cell>
          <cell r="M2341" t="str">
            <v>No Trade</v>
          </cell>
          <cell r="N2341" t="str">
            <v>NG73</v>
          </cell>
          <cell r="O2341">
            <v>38.49</v>
          </cell>
          <cell r="P2341">
            <v>1</v>
          </cell>
        </row>
        <row r="2342">
          <cell r="A2342" t="str">
            <v>ON</v>
          </cell>
          <cell r="B2342">
            <v>7</v>
          </cell>
          <cell r="C2342">
            <v>3</v>
          </cell>
          <cell r="D2342" t="str">
            <v>P</v>
          </cell>
          <cell r="E2342">
            <v>5.55</v>
          </cell>
          <cell r="F2342">
            <v>37797</v>
          </cell>
          <cell r="G2342">
            <v>0</v>
          </cell>
          <cell r="H2342">
            <v>0</v>
          </cell>
          <cell r="I2342" t="str">
            <v>0          0</v>
          </cell>
          <cell r="J2342">
            <v>0</v>
          </cell>
          <cell r="K2342">
            <v>0</v>
          </cell>
          <cell r="L2342">
            <v>2003</v>
          </cell>
          <cell r="M2342" t="str">
            <v>No Trade</v>
          </cell>
          <cell r="N2342" t="str">
            <v/>
          </cell>
          <cell r="O2342" t="str">
            <v/>
          </cell>
          <cell r="P2342" t="str">
            <v/>
          </cell>
        </row>
        <row r="2343">
          <cell r="A2343" t="str">
            <v>ON</v>
          </cell>
          <cell r="B2343">
            <v>7</v>
          </cell>
          <cell r="C2343">
            <v>3</v>
          </cell>
          <cell r="D2343" t="str">
            <v>C</v>
          </cell>
          <cell r="E2343">
            <v>6</v>
          </cell>
          <cell r="F2343">
            <v>37797</v>
          </cell>
          <cell r="G2343">
            <v>7.6999999999999999E-2</v>
          </cell>
          <cell r="H2343">
            <v>0.06</v>
          </cell>
          <cell r="I2343" t="str">
            <v>1          0</v>
          </cell>
          <cell r="J2343">
            <v>0</v>
          </cell>
          <cell r="K2343">
            <v>0</v>
          </cell>
          <cell r="L2343">
            <v>2003</v>
          </cell>
          <cell r="M2343" t="str">
            <v>No Trade</v>
          </cell>
          <cell r="N2343" t="str">
            <v>NG73</v>
          </cell>
          <cell r="O2343">
            <v>38.49</v>
          </cell>
          <cell r="P2343">
            <v>1</v>
          </cell>
        </row>
        <row r="2344">
          <cell r="A2344" t="str">
            <v>ON</v>
          </cell>
          <cell r="B2344">
            <v>7</v>
          </cell>
          <cell r="C2344">
            <v>3</v>
          </cell>
          <cell r="D2344" t="str">
            <v>C</v>
          </cell>
          <cell r="E2344">
            <v>7</v>
          </cell>
          <cell r="F2344">
            <v>37797</v>
          </cell>
          <cell r="G2344">
            <v>3.5999999999999997E-2</v>
          </cell>
          <cell r="H2344">
            <v>0.02</v>
          </cell>
          <cell r="I2344" t="str">
            <v>8        150</v>
          </cell>
          <cell r="J2344">
            <v>3.3000000000000002E-2</v>
          </cell>
          <cell r="K2344">
            <v>3.3000000000000002E-2</v>
          </cell>
          <cell r="L2344">
            <v>2003</v>
          </cell>
          <cell r="M2344" t="str">
            <v>No Trade</v>
          </cell>
          <cell r="N2344" t="str">
            <v>NG73</v>
          </cell>
          <cell r="O2344">
            <v>38.49</v>
          </cell>
          <cell r="P2344">
            <v>1</v>
          </cell>
        </row>
        <row r="2345">
          <cell r="A2345" t="str">
            <v>ON</v>
          </cell>
          <cell r="B2345">
            <v>7</v>
          </cell>
          <cell r="C2345">
            <v>3</v>
          </cell>
          <cell r="D2345" t="str">
            <v>C</v>
          </cell>
          <cell r="E2345">
            <v>8</v>
          </cell>
          <cell r="F2345">
            <v>37797</v>
          </cell>
          <cell r="G2345">
            <v>1.9E-2</v>
          </cell>
          <cell r="H2345">
            <v>0.01</v>
          </cell>
          <cell r="I2345" t="str">
            <v>4          0</v>
          </cell>
          <cell r="J2345">
            <v>0</v>
          </cell>
          <cell r="K2345">
            <v>0</v>
          </cell>
          <cell r="L2345">
            <v>2003</v>
          </cell>
          <cell r="M2345" t="str">
            <v>No Trade</v>
          </cell>
          <cell r="N2345" t="str">
            <v>NG73</v>
          </cell>
          <cell r="O2345">
            <v>38.49</v>
          </cell>
          <cell r="P2345">
            <v>1</v>
          </cell>
        </row>
        <row r="2346">
          <cell r="A2346" t="str">
            <v>ON</v>
          </cell>
          <cell r="B2346">
            <v>7</v>
          </cell>
          <cell r="C2346">
            <v>3</v>
          </cell>
          <cell r="D2346" t="str">
            <v>C</v>
          </cell>
          <cell r="E2346">
            <v>10</v>
          </cell>
          <cell r="F2346">
            <v>37797</v>
          </cell>
          <cell r="G2346">
            <v>8.0000000000000002E-3</v>
          </cell>
          <cell r="H2346">
            <v>0</v>
          </cell>
          <cell r="I2346" t="str">
            <v>6          0</v>
          </cell>
          <cell r="J2346">
            <v>0</v>
          </cell>
          <cell r="K2346">
            <v>0</v>
          </cell>
          <cell r="L2346">
            <v>2003</v>
          </cell>
          <cell r="M2346" t="str">
            <v>No Trade</v>
          </cell>
          <cell r="N2346" t="str">
            <v>NG73</v>
          </cell>
          <cell r="O2346">
            <v>38.49</v>
          </cell>
          <cell r="P2346">
            <v>1</v>
          </cell>
        </row>
        <row r="2347">
          <cell r="A2347" t="str">
            <v>ON</v>
          </cell>
          <cell r="B2347">
            <v>8</v>
          </cell>
          <cell r="C2347">
            <v>3</v>
          </cell>
          <cell r="D2347" t="str">
            <v>P</v>
          </cell>
          <cell r="E2347">
            <v>1.75</v>
          </cell>
          <cell r="F2347">
            <v>37830</v>
          </cell>
          <cell r="G2347">
            <v>0</v>
          </cell>
          <cell r="H2347">
            <v>0</v>
          </cell>
          <cell r="I2347" t="str">
            <v>0          0</v>
          </cell>
          <cell r="J2347">
            <v>0</v>
          </cell>
          <cell r="K2347">
            <v>0</v>
          </cell>
          <cell r="L2347">
            <v>2003</v>
          </cell>
          <cell r="M2347" t="str">
            <v>No Trade</v>
          </cell>
          <cell r="N2347" t="str">
            <v/>
          </cell>
          <cell r="O2347" t="str">
            <v/>
          </cell>
          <cell r="P2347" t="str">
            <v/>
          </cell>
        </row>
        <row r="2348">
          <cell r="A2348" t="str">
            <v>ON</v>
          </cell>
          <cell r="B2348">
            <v>8</v>
          </cell>
          <cell r="C2348">
            <v>3</v>
          </cell>
          <cell r="D2348" t="str">
            <v>P</v>
          </cell>
          <cell r="E2348">
            <v>2</v>
          </cell>
          <cell r="F2348">
            <v>37830</v>
          </cell>
          <cell r="G2348">
            <v>1E-3</v>
          </cell>
          <cell r="H2348">
            <v>0</v>
          </cell>
          <cell r="I2348" t="str">
            <v>1          0</v>
          </cell>
          <cell r="J2348">
            <v>0</v>
          </cell>
          <cell r="K2348">
            <v>0</v>
          </cell>
          <cell r="L2348">
            <v>2003</v>
          </cell>
          <cell r="M2348">
            <v>1.1274803003388718</v>
          </cell>
          <cell r="N2348" t="str">
            <v>NG83</v>
          </cell>
          <cell r="O2348">
            <v>38.49</v>
          </cell>
          <cell r="P2348">
            <v>2</v>
          </cell>
        </row>
        <row r="2349">
          <cell r="A2349" t="str">
            <v>ON</v>
          </cell>
          <cell r="B2349">
            <v>8</v>
          </cell>
          <cell r="C2349">
            <v>3</v>
          </cell>
          <cell r="D2349" t="str">
            <v>P</v>
          </cell>
          <cell r="E2349">
            <v>2.1</v>
          </cell>
          <cell r="F2349">
            <v>37830</v>
          </cell>
          <cell r="G2349">
            <v>1E-3</v>
          </cell>
          <cell r="H2349">
            <v>0</v>
          </cell>
          <cell r="I2349" t="str">
            <v>2          0</v>
          </cell>
          <cell r="J2349">
            <v>0</v>
          </cell>
          <cell r="K2349">
            <v>0</v>
          </cell>
          <cell r="L2349">
            <v>2003</v>
          </cell>
          <cell r="M2349">
            <v>1.1080369242430377</v>
          </cell>
          <cell r="N2349" t="str">
            <v>NG83</v>
          </cell>
          <cell r="O2349">
            <v>38.49</v>
          </cell>
          <cell r="P2349">
            <v>2</v>
          </cell>
        </row>
        <row r="2350">
          <cell r="A2350" t="str">
            <v>ON</v>
          </cell>
          <cell r="B2350">
            <v>8</v>
          </cell>
          <cell r="C2350">
            <v>3</v>
          </cell>
          <cell r="D2350" t="str">
            <v>P</v>
          </cell>
          <cell r="E2350">
            <v>2.25</v>
          </cell>
          <cell r="F2350">
            <v>37830</v>
          </cell>
          <cell r="G2350">
            <v>0</v>
          </cell>
          <cell r="H2350">
            <v>0</v>
          </cell>
          <cell r="I2350" t="str">
            <v>0          0</v>
          </cell>
          <cell r="J2350">
            <v>0</v>
          </cell>
          <cell r="K2350">
            <v>0</v>
          </cell>
          <cell r="L2350">
            <v>2003</v>
          </cell>
          <cell r="M2350" t="str">
            <v>No Trade</v>
          </cell>
          <cell r="N2350" t="str">
            <v/>
          </cell>
          <cell r="O2350" t="str">
            <v/>
          </cell>
          <cell r="P2350" t="str">
            <v/>
          </cell>
        </row>
        <row r="2351">
          <cell r="A2351" t="str">
            <v>ON</v>
          </cell>
          <cell r="B2351">
            <v>8</v>
          </cell>
          <cell r="C2351">
            <v>3</v>
          </cell>
          <cell r="D2351" t="str">
            <v>P</v>
          </cell>
          <cell r="E2351">
            <v>2.5</v>
          </cell>
          <cell r="F2351">
            <v>37830</v>
          </cell>
          <cell r="G2351">
            <v>1.0999999999999999E-2</v>
          </cell>
          <cell r="H2351">
            <v>0.01</v>
          </cell>
          <cell r="I2351" t="str">
            <v>3          0</v>
          </cell>
          <cell r="J2351">
            <v>0</v>
          </cell>
          <cell r="K2351">
            <v>0</v>
          </cell>
          <cell r="L2351">
            <v>2003</v>
          </cell>
          <cell r="M2351">
            <v>1.286394218673423</v>
          </cell>
          <cell r="N2351" t="str">
            <v>NG83</v>
          </cell>
          <cell r="O2351">
            <v>38.49</v>
          </cell>
          <cell r="P2351">
            <v>2</v>
          </cell>
        </row>
        <row r="2352">
          <cell r="A2352" t="str">
            <v>ON</v>
          </cell>
          <cell r="B2352">
            <v>8</v>
          </cell>
          <cell r="C2352">
            <v>3</v>
          </cell>
          <cell r="D2352" t="str">
            <v>C</v>
          </cell>
          <cell r="E2352">
            <v>2.75</v>
          </cell>
          <cell r="F2352">
            <v>37830</v>
          </cell>
          <cell r="G2352">
            <v>0</v>
          </cell>
          <cell r="H2352">
            <v>0</v>
          </cell>
          <cell r="I2352" t="str">
            <v>0          0</v>
          </cell>
          <cell r="J2352">
            <v>0</v>
          </cell>
          <cell r="K2352">
            <v>0</v>
          </cell>
          <cell r="L2352">
            <v>2003</v>
          </cell>
          <cell r="M2352" t="str">
            <v>No Trade</v>
          </cell>
          <cell r="N2352" t="str">
            <v/>
          </cell>
          <cell r="O2352" t="str">
            <v/>
          </cell>
          <cell r="P2352" t="str">
            <v/>
          </cell>
        </row>
        <row r="2353">
          <cell r="A2353" t="str">
            <v>ON</v>
          </cell>
          <cell r="B2353">
            <v>8</v>
          </cell>
          <cell r="C2353">
            <v>3</v>
          </cell>
          <cell r="D2353" t="str">
            <v>P</v>
          </cell>
          <cell r="E2353">
            <v>2.75</v>
          </cell>
          <cell r="F2353">
            <v>37830</v>
          </cell>
          <cell r="G2353">
            <v>2.8000000000000001E-2</v>
          </cell>
          <cell r="H2353">
            <v>0.03</v>
          </cell>
          <cell r="I2353" t="str">
            <v>3          0</v>
          </cell>
          <cell r="J2353">
            <v>0</v>
          </cell>
          <cell r="K2353">
            <v>0</v>
          </cell>
          <cell r="L2353">
            <v>2003</v>
          </cell>
          <cell r="M2353">
            <v>1.3799537567224323</v>
          </cell>
          <cell r="N2353" t="str">
            <v>NG83</v>
          </cell>
          <cell r="O2353">
            <v>38.49</v>
          </cell>
          <cell r="P2353">
            <v>2</v>
          </cell>
        </row>
        <row r="2354">
          <cell r="A2354" t="str">
            <v>ON</v>
          </cell>
          <cell r="B2354">
            <v>8</v>
          </cell>
          <cell r="C2354">
            <v>3</v>
          </cell>
          <cell r="D2354" t="str">
            <v>P</v>
          </cell>
          <cell r="E2354">
            <v>2.8</v>
          </cell>
          <cell r="F2354">
            <v>37830</v>
          </cell>
          <cell r="G2354">
            <v>0</v>
          </cell>
          <cell r="H2354">
            <v>0</v>
          </cell>
          <cell r="I2354" t="str">
            <v>0          0</v>
          </cell>
          <cell r="J2354">
            <v>0</v>
          </cell>
          <cell r="K2354">
            <v>0</v>
          </cell>
          <cell r="L2354">
            <v>2003</v>
          </cell>
          <cell r="M2354" t="str">
            <v>No Trade</v>
          </cell>
          <cell r="N2354" t="str">
            <v/>
          </cell>
          <cell r="O2354" t="str">
            <v/>
          </cell>
          <cell r="P2354" t="str">
            <v/>
          </cell>
        </row>
        <row r="2355">
          <cell r="A2355" t="str">
            <v>ON</v>
          </cell>
          <cell r="B2355">
            <v>8</v>
          </cell>
          <cell r="C2355">
            <v>3</v>
          </cell>
          <cell r="D2355" t="str">
            <v>P</v>
          </cell>
          <cell r="E2355">
            <v>2.85</v>
          </cell>
          <cell r="F2355">
            <v>37830</v>
          </cell>
          <cell r="G2355">
            <v>0.04</v>
          </cell>
          <cell r="H2355">
            <v>0.04</v>
          </cell>
          <cell r="I2355" t="str">
            <v>5          0</v>
          </cell>
          <cell r="J2355">
            <v>0</v>
          </cell>
          <cell r="K2355">
            <v>0</v>
          </cell>
          <cell r="L2355">
            <v>2003</v>
          </cell>
          <cell r="M2355">
            <v>1.4244984249364903</v>
          </cell>
          <cell r="N2355" t="str">
            <v>NG83</v>
          </cell>
          <cell r="O2355">
            <v>38.49</v>
          </cell>
          <cell r="P2355">
            <v>2</v>
          </cell>
        </row>
        <row r="2356">
          <cell r="A2356" t="str">
            <v>ON</v>
          </cell>
          <cell r="B2356">
            <v>8</v>
          </cell>
          <cell r="C2356">
            <v>3</v>
          </cell>
          <cell r="D2356" t="str">
            <v>P</v>
          </cell>
          <cell r="E2356">
            <v>3</v>
          </cell>
          <cell r="F2356">
            <v>37830</v>
          </cell>
          <cell r="G2356">
            <v>6.2E-2</v>
          </cell>
          <cell r="H2356">
            <v>7.0000000000000007E-2</v>
          </cell>
          <cell r="I2356" t="str">
            <v>0          0</v>
          </cell>
          <cell r="J2356">
            <v>0</v>
          </cell>
          <cell r="K2356">
            <v>0</v>
          </cell>
          <cell r="L2356">
            <v>2003</v>
          </cell>
          <cell r="M2356">
            <v>1.4830573074208675</v>
          </cell>
          <cell r="N2356" t="str">
            <v>NG83</v>
          </cell>
          <cell r="O2356">
            <v>38.49</v>
          </cell>
          <cell r="P2356">
            <v>2</v>
          </cell>
        </row>
        <row r="2357">
          <cell r="A2357" t="str">
            <v>ON</v>
          </cell>
          <cell r="B2357">
            <v>8</v>
          </cell>
          <cell r="C2357">
            <v>3</v>
          </cell>
          <cell r="D2357" t="str">
            <v>P</v>
          </cell>
          <cell r="E2357">
            <v>3.1</v>
          </cell>
          <cell r="F2357">
            <v>37830</v>
          </cell>
          <cell r="G2357">
            <v>0.08</v>
          </cell>
          <cell r="H2357">
            <v>0.09</v>
          </cell>
          <cell r="I2357" t="str">
            <v>1          0</v>
          </cell>
          <cell r="J2357">
            <v>0</v>
          </cell>
          <cell r="K2357">
            <v>0</v>
          </cell>
          <cell r="L2357">
            <v>2003</v>
          </cell>
          <cell r="M2357">
            <v>1.5200353029186411</v>
          </cell>
          <cell r="N2357" t="str">
            <v>NG83</v>
          </cell>
          <cell r="O2357">
            <v>38.49</v>
          </cell>
          <cell r="P2357">
            <v>2</v>
          </cell>
        </row>
        <row r="2358">
          <cell r="A2358" t="str">
            <v>ON</v>
          </cell>
          <cell r="B2358">
            <v>8</v>
          </cell>
          <cell r="C2358">
            <v>3</v>
          </cell>
          <cell r="D2358" t="str">
            <v>P</v>
          </cell>
          <cell r="E2358">
            <v>3.2</v>
          </cell>
          <cell r="F2358">
            <v>37830</v>
          </cell>
          <cell r="G2358">
            <v>0.10299999999999999</v>
          </cell>
          <cell r="H2358">
            <v>0.11</v>
          </cell>
          <cell r="I2358" t="str">
            <v>5          0</v>
          </cell>
          <cell r="J2358">
            <v>0</v>
          </cell>
          <cell r="K2358">
            <v>0</v>
          </cell>
          <cell r="L2358">
            <v>2003</v>
          </cell>
          <cell r="M2358">
            <v>1.5612345064602928</v>
          </cell>
          <cell r="N2358" t="str">
            <v>NG83</v>
          </cell>
          <cell r="O2358">
            <v>38.49</v>
          </cell>
          <cell r="P2358">
            <v>2</v>
          </cell>
        </row>
        <row r="2359">
          <cell r="A2359" t="str">
            <v>ON</v>
          </cell>
          <cell r="B2359">
            <v>8</v>
          </cell>
          <cell r="C2359">
            <v>3</v>
          </cell>
          <cell r="D2359" t="str">
            <v>P</v>
          </cell>
          <cell r="E2359">
            <v>3.25</v>
          </cell>
          <cell r="F2359">
            <v>37830</v>
          </cell>
          <cell r="G2359">
            <v>0.115</v>
          </cell>
          <cell r="H2359">
            <v>0.12</v>
          </cell>
          <cell r="I2359" t="str">
            <v>9          0</v>
          </cell>
          <cell r="J2359">
            <v>0</v>
          </cell>
          <cell r="K2359">
            <v>0</v>
          </cell>
          <cell r="L2359">
            <v>2003</v>
          </cell>
          <cell r="M2359">
            <v>1.5794733003696573</v>
          </cell>
          <cell r="N2359" t="str">
            <v>NG83</v>
          </cell>
          <cell r="O2359">
            <v>38.49</v>
          </cell>
          <cell r="P2359">
            <v>2</v>
          </cell>
        </row>
        <row r="2360">
          <cell r="A2360" t="str">
            <v>ON</v>
          </cell>
          <cell r="B2360">
            <v>8</v>
          </cell>
          <cell r="C2360">
            <v>3</v>
          </cell>
          <cell r="D2360" t="str">
            <v>P</v>
          </cell>
          <cell r="E2360">
            <v>3.3</v>
          </cell>
          <cell r="F2360">
            <v>37830</v>
          </cell>
          <cell r="G2360">
            <v>0.129</v>
          </cell>
          <cell r="H2360">
            <v>0.14000000000000001</v>
          </cell>
          <cell r="I2360" t="str">
            <v>4          0</v>
          </cell>
          <cell r="J2360">
            <v>0</v>
          </cell>
          <cell r="K2360">
            <v>0</v>
          </cell>
          <cell r="L2360">
            <v>2003</v>
          </cell>
          <cell r="M2360">
            <v>1.6000871505156091</v>
          </cell>
          <cell r="N2360" t="str">
            <v>NG83</v>
          </cell>
          <cell r="O2360">
            <v>38.49</v>
          </cell>
          <cell r="P2360">
            <v>2</v>
          </cell>
        </row>
        <row r="2361">
          <cell r="A2361" t="str">
            <v>ON</v>
          </cell>
          <cell r="B2361">
            <v>8</v>
          </cell>
          <cell r="C2361">
            <v>3</v>
          </cell>
          <cell r="D2361" t="str">
            <v>P</v>
          </cell>
          <cell r="E2361">
            <v>3.35</v>
          </cell>
          <cell r="F2361">
            <v>37830</v>
          </cell>
          <cell r="G2361">
            <v>0.14299999999999999</v>
          </cell>
          <cell r="H2361">
            <v>0.16</v>
          </cell>
          <cell r="I2361" t="str">
            <v>0          0</v>
          </cell>
          <cell r="J2361">
            <v>0</v>
          </cell>
          <cell r="K2361">
            <v>0</v>
          </cell>
          <cell r="L2361">
            <v>2003</v>
          </cell>
          <cell r="M2361">
            <v>1.6185174853797331</v>
          </cell>
          <cell r="N2361" t="str">
            <v>NG83</v>
          </cell>
          <cell r="O2361">
            <v>38.49</v>
          </cell>
          <cell r="P2361">
            <v>2</v>
          </cell>
        </row>
        <row r="2362">
          <cell r="A2362" t="str">
            <v>ON</v>
          </cell>
          <cell r="B2362">
            <v>8</v>
          </cell>
          <cell r="C2362">
            <v>3</v>
          </cell>
          <cell r="D2362" t="str">
            <v>P</v>
          </cell>
          <cell r="E2362">
            <v>3.4</v>
          </cell>
          <cell r="F2362">
            <v>37830</v>
          </cell>
          <cell r="G2362">
            <v>0.158</v>
          </cell>
          <cell r="H2362">
            <v>0.17</v>
          </cell>
          <cell r="I2362" t="str">
            <v>7          0</v>
          </cell>
          <cell r="J2362">
            <v>0</v>
          </cell>
          <cell r="K2362">
            <v>0</v>
          </cell>
          <cell r="L2362">
            <v>2003</v>
          </cell>
          <cell r="M2362">
            <v>1.6370190211433377</v>
          </cell>
          <cell r="N2362" t="str">
            <v>NG83</v>
          </cell>
          <cell r="O2362">
            <v>38.49</v>
          </cell>
          <cell r="P2362">
            <v>2</v>
          </cell>
        </row>
        <row r="2363">
          <cell r="A2363" t="str">
            <v>ON</v>
          </cell>
          <cell r="B2363">
            <v>8</v>
          </cell>
          <cell r="C2363">
            <v>3</v>
          </cell>
          <cell r="D2363" t="str">
            <v>P</v>
          </cell>
          <cell r="E2363">
            <v>3.45</v>
          </cell>
          <cell r="F2363">
            <v>37830</v>
          </cell>
          <cell r="G2363">
            <v>0.17499999999999999</v>
          </cell>
          <cell r="H2363">
            <v>0.19</v>
          </cell>
          <cell r="I2363" t="str">
            <v>4          0</v>
          </cell>
          <cell r="J2363">
            <v>0</v>
          </cell>
          <cell r="K2363">
            <v>0</v>
          </cell>
          <cell r="L2363">
            <v>2003</v>
          </cell>
          <cell r="M2363">
            <v>1.6573251239923399</v>
          </cell>
          <cell r="N2363" t="str">
            <v>NG83</v>
          </cell>
          <cell r="O2363">
            <v>38.49</v>
          </cell>
          <cell r="P2363">
            <v>2</v>
          </cell>
        </row>
        <row r="2364">
          <cell r="A2364" t="str">
            <v>ON</v>
          </cell>
          <cell r="B2364">
            <v>8</v>
          </cell>
          <cell r="C2364">
            <v>3</v>
          </cell>
          <cell r="D2364" t="str">
            <v>P</v>
          </cell>
          <cell r="E2364">
            <v>3.5</v>
          </cell>
          <cell r="F2364">
            <v>37830</v>
          </cell>
          <cell r="G2364">
            <v>0.192</v>
          </cell>
          <cell r="H2364">
            <v>0.21</v>
          </cell>
          <cell r="I2364" t="str">
            <v>3          0</v>
          </cell>
          <cell r="J2364">
            <v>0</v>
          </cell>
          <cell r="K2364">
            <v>0</v>
          </cell>
          <cell r="L2364">
            <v>2003</v>
          </cell>
          <cell r="M2364">
            <v>1.6757371865473081</v>
          </cell>
          <cell r="N2364" t="str">
            <v>NG83</v>
          </cell>
          <cell r="O2364">
            <v>38.49</v>
          </cell>
          <cell r="P2364">
            <v>2</v>
          </cell>
        </row>
        <row r="2365">
          <cell r="A2365" t="str">
            <v>ON</v>
          </cell>
          <cell r="B2365">
            <v>8</v>
          </cell>
          <cell r="C2365">
            <v>3</v>
          </cell>
          <cell r="D2365" t="str">
            <v>C</v>
          </cell>
          <cell r="E2365">
            <v>3.55</v>
          </cell>
          <cell r="F2365">
            <v>37830</v>
          </cell>
          <cell r="G2365">
            <v>0.74399999999999999</v>
          </cell>
          <cell r="H2365">
            <v>0.67</v>
          </cell>
          <cell r="I2365" t="str">
            <v>2          0</v>
          </cell>
          <cell r="J2365">
            <v>0</v>
          </cell>
          <cell r="K2365">
            <v>0</v>
          </cell>
          <cell r="L2365">
            <v>2003</v>
          </cell>
          <cell r="M2365" t="str">
            <v>No Trade</v>
          </cell>
          <cell r="N2365" t="str">
            <v>NG83</v>
          </cell>
          <cell r="O2365">
            <v>38.49</v>
          </cell>
          <cell r="P2365">
            <v>1</v>
          </cell>
        </row>
        <row r="2366">
          <cell r="A2366" t="str">
            <v>ON</v>
          </cell>
          <cell r="B2366">
            <v>8</v>
          </cell>
          <cell r="C2366">
            <v>3</v>
          </cell>
          <cell r="D2366" t="str">
            <v>P</v>
          </cell>
          <cell r="E2366">
            <v>3.55</v>
          </cell>
          <cell r="F2366">
            <v>37830</v>
          </cell>
          <cell r="G2366">
            <v>0.21</v>
          </cell>
          <cell r="H2366">
            <v>0.23</v>
          </cell>
          <cell r="I2366" t="str">
            <v>3          0</v>
          </cell>
          <cell r="J2366">
            <v>0</v>
          </cell>
          <cell r="K2366">
            <v>0</v>
          </cell>
          <cell r="L2366">
            <v>2003</v>
          </cell>
          <cell r="M2366">
            <v>1.6941228223954856</v>
          </cell>
          <cell r="N2366" t="str">
            <v>NG83</v>
          </cell>
          <cell r="O2366">
            <v>38.49</v>
          </cell>
          <cell r="P2366">
            <v>2</v>
          </cell>
        </row>
        <row r="2367">
          <cell r="A2367" t="str">
            <v>ON</v>
          </cell>
          <cell r="B2367">
            <v>8</v>
          </cell>
          <cell r="C2367">
            <v>3</v>
          </cell>
          <cell r="D2367" t="str">
            <v>C</v>
          </cell>
          <cell r="E2367">
            <v>3.6</v>
          </cell>
          <cell r="F2367">
            <v>37830</v>
          </cell>
          <cell r="G2367">
            <v>0.71499999999999997</v>
          </cell>
          <cell r="H2367">
            <v>0.64</v>
          </cell>
          <cell r="I2367" t="str">
            <v>3          0</v>
          </cell>
          <cell r="J2367">
            <v>0</v>
          </cell>
          <cell r="K2367">
            <v>0</v>
          </cell>
          <cell r="L2367">
            <v>2003</v>
          </cell>
          <cell r="M2367" t="str">
            <v>No Trade</v>
          </cell>
          <cell r="N2367" t="str">
            <v>NG83</v>
          </cell>
          <cell r="O2367">
            <v>38.49</v>
          </cell>
          <cell r="P2367">
            <v>1</v>
          </cell>
        </row>
        <row r="2368">
          <cell r="A2368" t="str">
            <v>ON</v>
          </cell>
          <cell r="B2368">
            <v>8</v>
          </cell>
          <cell r="C2368">
            <v>3</v>
          </cell>
          <cell r="D2368" t="str">
            <v>P</v>
          </cell>
          <cell r="E2368">
            <v>3.6</v>
          </cell>
          <cell r="F2368">
            <v>37830</v>
          </cell>
          <cell r="G2368">
            <v>0.23</v>
          </cell>
          <cell r="H2368">
            <v>0.25</v>
          </cell>
          <cell r="I2368" t="str">
            <v>4          0</v>
          </cell>
          <cell r="J2368">
            <v>0</v>
          </cell>
          <cell r="K2368">
            <v>0</v>
          </cell>
          <cell r="L2368">
            <v>2003</v>
          </cell>
          <cell r="M2368">
            <v>1.7139711404700508</v>
          </cell>
          <cell r="N2368" t="str">
            <v>NG83</v>
          </cell>
          <cell r="O2368">
            <v>38.49</v>
          </cell>
          <cell r="P2368">
            <v>2</v>
          </cell>
        </row>
        <row r="2369">
          <cell r="A2369" t="str">
            <v>ON</v>
          </cell>
          <cell r="B2369">
            <v>8</v>
          </cell>
          <cell r="C2369">
            <v>3</v>
          </cell>
          <cell r="D2369" t="str">
            <v>C</v>
          </cell>
          <cell r="E2369">
            <v>3.65</v>
          </cell>
          <cell r="F2369">
            <v>37830</v>
          </cell>
          <cell r="G2369">
            <v>0</v>
          </cell>
          <cell r="H2369">
            <v>0</v>
          </cell>
          <cell r="I2369" t="str">
            <v>0          0</v>
          </cell>
          <cell r="J2369">
            <v>0</v>
          </cell>
          <cell r="K2369">
            <v>0</v>
          </cell>
          <cell r="L2369">
            <v>2003</v>
          </cell>
          <cell r="M2369" t="str">
            <v>No Trade</v>
          </cell>
          <cell r="N2369" t="str">
            <v/>
          </cell>
          <cell r="O2369" t="str">
            <v/>
          </cell>
          <cell r="P2369" t="str">
            <v/>
          </cell>
        </row>
        <row r="2370">
          <cell r="A2370" t="str">
            <v>ON</v>
          </cell>
          <cell r="B2370">
            <v>8</v>
          </cell>
          <cell r="C2370">
            <v>3</v>
          </cell>
          <cell r="D2370" t="str">
            <v>P</v>
          </cell>
          <cell r="E2370">
            <v>3.65</v>
          </cell>
          <cell r="F2370">
            <v>37830</v>
          </cell>
          <cell r="G2370">
            <v>0.25</v>
          </cell>
          <cell r="H2370">
            <v>0.27</v>
          </cell>
          <cell r="I2370" t="str">
            <v>6          0</v>
          </cell>
          <cell r="J2370">
            <v>0</v>
          </cell>
          <cell r="K2370">
            <v>0</v>
          </cell>
          <cell r="L2370">
            <v>2003</v>
          </cell>
          <cell r="M2370">
            <v>1.7321843306686178</v>
          </cell>
          <cell r="N2370" t="str">
            <v>NG83</v>
          </cell>
          <cell r="O2370">
            <v>38.49</v>
          </cell>
          <cell r="P2370">
            <v>2</v>
          </cell>
        </row>
        <row r="2371">
          <cell r="A2371" t="str">
            <v>ON</v>
          </cell>
          <cell r="B2371">
            <v>8</v>
          </cell>
          <cell r="C2371">
            <v>3</v>
          </cell>
          <cell r="D2371" t="str">
            <v>C</v>
          </cell>
          <cell r="E2371">
            <v>3.7</v>
          </cell>
          <cell r="F2371">
            <v>37830</v>
          </cell>
          <cell r="G2371">
            <v>0</v>
          </cell>
          <cell r="H2371">
            <v>0</v>
          </cell>
          <cell r="I2371" t="str">
            <v>0          0</v>
          </cell>
          <cell r="J2371">
            <v>0</v>
          </cell>
          <cell r="K2371">
            <v>0</v>
          </cell>
          <cell r="L2371">
            <v>2003</v>
          </cell>
          <cell r="M2371" t="str">
            <v>No Trade</v>
          </cell>
          <cell r="N2371" t="str">
            <v/>
          </cell>
          <cell r="O2371" t="str">
            <v/>
          </cell>
          <cell r="P2371" t="str">
            <v/>
          </cell>
        </row>
        <row r="2372">
          <cell r="A2372" t="str">
            <v>ON</v>
          </cell>
          <cell r="B2372">
            <v>8</v>
          </cell>
          <cell r="C2372">
            <v>3</v>
          </cell>
          <cell r="D2372" t="str">
            <v>C</v>
          </cell>
          <cell r="E2372">
            <v>3.75</v>
          </cell>
          <cell r="F2372">
            <v>37830</v>
          </cell>
          <cell r="G2372">
            <v>0.63200000000000001</v>
          </cell>
          <cell r="H2372">
            <v>0.56000000000000005</v>
          </cell>
          <cell r="I2372" t="str">
            <v>3          0</v>
          </cell>
          <cell r="J2372">
            <v>0</v>
          </cell>
          <cell r="K2372">
            <v>0</v>
          </cell>
          <cell r="L2372">
            <v>2003</v>
          </cell>
          <cell r="M2372" t="str">
            <v>No Trade</v>
          </cell>
          <cell r="N2372" t="str">
            <v>NG83</v>
          </cell>
          <cell r="O2372">
            <v>38.49</v>
          </cell>
          <cell r="P2372">
            <v>1</v>
          </cell>
        </row>
        <row r="2373">
          <cell r="A2373" t="str">
            <v>ON</v>
          </cell>
          <cell r="B2373">
            <v>8</v>
          </cell>
          <cell r="C2373">
            <v>3</v>
          </cell>
          <cell r="D2373" t="str">
            <v>P</v>
          </cell>
          <cell r="E2373">
            <v>3.75</v>
          </cell>
          <cell r="F2373">
            <v>37830</v>
          </cell>
          <cell r="G2373">
            <v>0.29299999999999998</v>
          </cell>
          <cell r="H2373">
            <v>0.32</v>
          </cell>
          <cell r="I2373" t="str">
            <v>2         50</v>
          </cell>
          <cell r="J2373">
            <v>0</v>
          </cell>
          <cell r="K2373">
            <v>0</v>
          </cell>
          <cell r="L2373">
            <v>2003</v>
          </cell>
          <cell r="M2373">
            <v>1.7684420741848665</v>
          </cell>
          <cell r="N2373" t="str">
            <v>NG83</v>
          </cell>
          <cell r="O2373">
            <v>38.49</v>
          </cell>
          <cell r="P2373">
            <v>2</v>
          </cell>
        </row>
        <row r="2374">
          <cell r="A2374" t="str">
            <v>ON</v>
          </cell>
          <cell r="B2374">
            <v>8</v>
          </cell>
          <cell r="C2374">
            <v>3</v>
          </cell>
          <cell r="D2374" t="str">
            <v>C</v>
          </cell>
          <cell r="E2374">
            <v>3.8</v>
          </cell>
          <cell r="F2374">
            <v>37830</v>
          </cell>
          <cell r="G2374">
            <v>0.60699999999999998</v>
          </cell>
          <cell r="H2374">
            <v>0.54</v>
          </cell>
          <cell r="I2374" t="str">
            <v>0          0</v>
          </cell>
          <cell r="J2374">
            <v>0</v>
          </cell>
          <cell r="K2374">
            <v>0</v>
          </cell>
          <cell r="L2374">
            <v>2003</v>
          </cell>
          <cell r="M2374" t="str">
            <v>No Trade</v>
          </cell>
          <cell r="N2374" t="str">
            <v>NG83</v>
          </cell>
          <cell r="O2374">
            <v>38.49</v>
          </cell>
          <cell r="P2374">
            <v>1</v>
          </cell>
        </row>
        <row r="2375">
          <cell r="A2375" t="str">
            <v>ON</v>
          </cell>
          <cell r="B2375">
            <v>8</v>
          </cell>
          <cell r="C2375">
            <v>3</v>
          </cell>
          <cell r="D2375" t="str">
            <v>P</v>
          </cell>
          <cell r="E2375">
            <v>3.8</v>
          </cell>
          <cell r="F2375">
            <v>37830</v>
          </cell>
          <cell r="G2375">
            <v>0.316</v>
          </cell>
          <cell r="H2375">
            <v>0.34</v>
          </cell>
          <cell r="I2375" t="str">
            <v>7          0</v>
          </cell>
          <cell r="J2375">
            <v>0</v>
          </cell>
          <cell r="K2375">
            <v>0</v>
          </cell>
          <cell r="L2375">
            <v>2003</v>
          </cell>
          <cell r="M2375">
            <v>1.7864817692505208</v>
          </cell>
          <cell r="N2375" t="str">
            <v>NG83</v>
          </cell>
          <cell r="O2375">
            <v>38.49</v>
          </cell>
          <cell r="P2375">
            <v>2</v>
          </cell>
        </row>
        <row r="2376">
          <cell r="A2376" t="str">
            <v>ON</v>
          </cell>
          <cell r="B2376">
            <v>8</v>
          </cell>
          <cell r="C2376">
            <v>3</v>
          </cell>
          <cell r="D2376" t="str">
            <v>C</v>
          </cell>
          <cell r="E2376">
            <v>3.85</v>
          </cell>
          <cell r="F2376">
            <v>37830</v>
          </cell>
          <cell r="G2376">
            <v>0.441</v>
          </cell>
          <cell r="H2376">
            <v>0.44</v>
          </cell>
          <cell r="I2376" t="str">
            <v>1          0</v>
          </cell>
          <cell r="J2376">
            <v>0</v>
          </cell>
          <cell r="K2376">
            <v>0</v>
          </cell>
          <cell r="L2376">
            <v>2003</v>
          </cell>
          <cell r="M2376" t="str">
            <v>No Trade</v>
          </cell>
          <cell r="N2376" t="str">
            <v>NG83</v>
          </cell>
          <cell r="O2376">
            <v>38.49</v>
          </cell>
          <cell r="P2376">
            <v>1</v>
          </cell>
        </row>
        <row r="2377">
          <cell r="A2377" t="str">
            <v>ON</v>
          </cell>
          <cell r="B2377">
            <v>8</v>
          </cell>
          <cell r="C2377">
            <v>3</v>
          </cell>
          <cell r="D2377" t="str">
            <v>P</v>
          </cell>
          <cell r="E2377">
            <v>3.85</v>
          </cell>
          <cell r="F2377">
            <v>37830</v>
          </cell>
          <cell r="G2377">
            <v>0.34100000000000003</v>
          </cell>
          <cell r="H2377">
            <v>0.37</v>
          </cell>
          <cell r="I2377" t="str">
            <v>3          0</v>
          </cell>
          <cell r="J2377">
            <v>0</v>
          </cell>
          <cell r="K2377">
            <v>0</v>
          </cell>
          <cell r="L2377">
            <v>2003</v>
          </cell>
          <cell r="M2377">
            <v>1.8056586000560648</v>
          </cell>
          <cell r="N2377" t="str">
            <v>NG83</v>
          </cell>
          <cell r="O2377">
            <v>38.49</v>
          </cell>
          <cell r="P2377">
            <v>2</v>
          </cell>
        </row>
        <row r="2378">
          <cell r="A2378" t="str">
            <v>ON</v>
          </cell>
          <cell r="B2378">
            <v>8</v>
          </cell>
          <cell r="C2378">
            <v>3</v>
          </cell>
          <cell r="D2378" t="str">
            <v>C</v>
          </cell>
          <cell r="E2378">
            <v>3.9</v>
          </cell>
          <cell r="F2378">
            <v>37830</v>
          </cell>
          <cell r="G2378">
            <v>0.56000000000000005</v>
          </cell>
          <cell r="H2378">
            <v>0.49</v>
          </cell>
          <cell r="I2378" t="str">
            <v>4          0</v>
          </cell>
          <cell r="J2378">
            <v>0</v>
          </cell>
          <cell r="K2378">
            <v>0</v>
          </cell>
          <cell r="L2378">
            <v>2003</v>
          </cell>
          <cell r="M2378" t="str">
            <v>No Trade</v>
          </cell>
          <cell r="N2378" t="str">
            <v>NG83</v>
          </cell>
          <cell r="O2378">
            <v>38.49</v>
          </cell>
          <cell r="P2378">
            <v>1</v>
          </cell>
        </row>
        <row r="2379">
          <cell r="A2379" t="str">
            <v>ON</v>
          </cell>
          <cell r="B2379">
            <v>8</v>
          </cell>
          <cell r="C2379">
            <v>3</v>
          </cell>
          <cell r="D2379" t="str">
            <v>P</v>
          </cell>
          <cell r="E2379">
            <v>3.9</v>
          </cell>
          <cell r="F2379">
            <v>37830</v>
          </cell>
          <cell r="G2379">
            <v>0.36599999999999999</v>
          </cell>
          <cell r="H2379">
            <v>0.4</v>
          </cell>
          <cell r="I2379" t="str">
            <v>0          0</v>
          </cell>
          <cell r="J2379">
            <v>0</v>
          </cell>
          <cell r="K2379">
            <v>0</v>
          </cell>
          <cell r="L2379">
            <v>2003</v>
          </cell>
          <cell r="M2379">
            <v>1.8235364822672895</v>
          </cell>
          <cell r="N2379" t="str">
            <v>NG83</v>
          </cell>
          <cell r="O2379">
            <v>38.49</v>
          </cell>
          <cell r="P2379">
            <v>2</v>
          </cell>
        </row>
        <row r="2380">
          <cell r="A2380" t="str">
            <v>ON</v>
          </cell>
          <cell r="B2380">
            <v>8</v>
          </cell>
          <cell r="C2380">
            <v>3</v>
          </cell>
          <cell r="D2380" t="str">
            <v>C</v>
          </cell>
          <cell r="E2380">
            <v>3.95</v>
          </cell>
          <cell r="F2380">
            <v>37830</v>
          </cell>
          <cell r="G2380">
            <v>0.53700000000000003</v>
          </cell>
          <cell r="H2380">
            <v>0.47</v>
          </cell>
          <cell r="I2380" t="str">
            <v>1          0</v>
          </cell>
          <cell r="J2380">
            <v>0</v>
          </cell>
          <cell r="K2380">
            <v>0</v>
          </cell>
          <cell r="L2380">
            <v>2003</v>
          </cell>
          <cell r="M2380" t="str">
            <v>No Trade</v>
          </cell>
          <cell r="N2380" t="str">
            <v>NG83</v>
          </cell>
          <cell r="O2380">
            <v>38.49</v>
          </cell>
          <cell r="P2380">
            <v>1</v>
          </cell>
        </row>
        <row r="2381">
          <cell r="A2381" t="str">
            <v>ON</v>
          </cell>
          <cell r="B2381">
            <v>8</v>
          </cell>
          <cell r="C2381">
            <v>3</v>
          </cell>
          <cell r="D2381" t="str">
            <v>P</v>
          </cell>
          <cell r="E2381">
            <v>3.95</v>
          </cell>
          <cell r="F2381">
            <v>37830</v>
          </cell>
          <cell r="G2381">
            <v>0.39200000000000002</v>
          </cell>
          <cell r="H2381">
            <v>0.42</v>
          </cell>
          <cell r="I2381" t="str">
            <v>7          0</v>
          </cell>
          <cell r="J2381">
            <v>0</v>
          </cell>
          <cell r="K2381">
            <v>0</v>
          </cell>
          <cell r="L2381">
            <v>2003</v>
          </cell>
          <cell r="M2381">
            <v>1.8413656697244813</v>
          </cell>
          <cell r="N2381" t="str">
            <v>NG83</v>
          </cell>
          <cell r="O2381">
            <v>38.49</v>
          </cell>
          <cell r="P2381">
            <v>2</v>
          </cell>
        </row>
        <row r="2382">
          <cell r="A2382" t="str">
            <v>ON</v>
          </cell>
          <cell r="B2382">
            <v>8</v>
          </cell>
          <cell r="C2382">
            <v>3</v>
          </cell>
          <cell r="D2382" t="str">
            <v>C</v>
          </cell>
          <cell r="E2382">
            <v>4</v>
          </cell>
          <cell r="F2382">
            <v>37830</v>
          </cell>
          <cell r="G2382">
            <v>0.51300000000000001</v>
          </cell>
          <cell r="H2382">
            <v>0.45</v>
          </cell>
          <cell r="I2382" t="str">
            <v>0          0</v>
          </cell>
          <cell r="J2382">
            <v>0</v>
          </cell>
          <cell r="K2382">
            <v>0</v>
          </cell>
          <cell r="L2382">
            <v>2003</v>
          </cell>
          <cell r="M2382" t="str">
            <v>No Trade</v>
          </cell>
          <cell r="N2382" t="str">
            <v>NG83</v>
          </cell>
          <cell r="O2382">
            <v>38.49</v>
          </cell>
          <cell r="P2382">
            <v>1</v>
          </cell>
        </row>
        <row r="2383">
          <cell r="A2383" t="str">
            <v>ON</v>
          </cell>
          <cell r="B2383">
            <v>8</v>
          </cell>
          <cell r="C2383">
            <v>3</v>
          </cell>
          <cell r="D2383" t="str">
            <v>P</v>
          </cell>
          <cell r="E2383">
            <v>4</v>
          </cell>
          <cell r="F2383">
            <v>37830</v>
          </cell>
          <cell r="G2383">
            <v>0.41799999999999998</v>
          </cell>
          <cell r="H2383">
            <v>0.45</v>
          </cell>
          <cell r="I2383" t="str">
            <v>6          0</v>
          </cell>
          <cell r="J2383">
            <v>0</v>
          </cell>
          <cell r="K2383">
            <v>0</v>
          </cell>
          <cell r="L2383">
            <v>2003</v>
          </cell>
          <cell r="M2383">
            <v>1.858084375063614</v>
          </cell>
          <cell r="N2383" t="str">
            <v>NG83</v>
          </cell>
          <cell r="O2383">
            <v>38.49</v>
          </cell>
          <cell r="P2383">
            <v>2</v>
          </cell>
        </row>
        <row r="2384">
          <cell r="A2384" t="str">
            <v>ON</v>
          </cell>
          <cell r="B2384">
            <v>8</v>
          </cell>
          <cell r="C2384">
            <v>3</v>
          </cell>
          <cell r="D2384" t="str">
            <v>C</v>
          </cell>
          <cell r="E2384">
            <v>4.05</v>
          </cell>
          <cell r="F2384">
            <v>37830</v>
          </cell>
          <cell r="G2384">
            <v>0</v>
          </cell>
          <cell r="H2384">
            <v>0</v>
          </cell>
          <cell r="I2384" t="str">
            <v>0          0</v>
          </cell>
          <cell r="J2384">
            <v>0</v>
          </cell>
          <cell r="K2384">
            <v>0</v>
          </cell>
          <cell r="L2384">
            <v>2003</v>
          </cell>
          <cell r="M2384" t="str">
            <v>No Trade</v>
          </cell>
          <cell r="N2384" t="str">
            <v/>
          </cell>
          <cell r="O2384" t="str">
            <v/>
          </cell>
          <cell r="P2384" t="str">
            <v/>
          </cell>
        </row>
        <row r="2385">
          <cell r="A2385" t="str">
            <v>ON</v>
          </cell>
          <cell r="B2385">
            <v>8</v>
          </cell>
          <cell r="C2385">
            <v>3</v>
          </cell>
          <cell r="D2385" t="str">
            <v>C</v>
          </cell>
          <cell r="E2385">
            <v>4.0999999999999996</v>
          </cell>
          <cell r="F2385">
            <v>37830</v>
          </cell>
          <cell r="G2385">
            <v>0.47</v>
          </cell>
          <cell r="H2385">
            <v>0.41</v>
          </cell>
          <cell r="I2385" t="str">
            <v>1          0</v>
          </cell>
          <cell r="J2385">
            <v>0</v>
          </cell>
          <cell r="K2385">
            <v>0</v>
          </cell>
          <cell r="L2385">
            <v>2003</v>
          </cell>
          <cell r="M2385" t="str">
            <v>No Trade</v>
          </cell>
          <cell r="N2385" t="str">
            <v>NG83</v>
          </cell>
          <cell r="O2385">
            <v>38.49</v>
          </cell>
          <cell r="P2385">
            <v>1</v>
          </cell>
        </row>
        <row r="2386">
          <cell r="A2386" t="str">
            <v>ON</v>
          </cell>
          <cell r="B2386">
            <v>8</v>
          </cell>
          <cell r="C2386">
            <v>3</v>
          </cell>
          <cell r="D2386" t="str">
            <v>P</v>
          </cell>
          <cell r="E2386">
            <v>4.0999999999999996</v>
          </cell>
          <cell r="F2386">
            <v>37830</v>
          </cell>
          <cell r="G2386">
            <v>0.47499999999999998</v>
          </cell>
          <cell r="H2386">
            <v>0.51</v>
          </cell>
          <cell r="I2386" t="str">
            <v>7          0</v>
          </cell>
          <cell r="J2386">
            <v>0</v>
          </cell>
          <cell r="K2386">
            <v>0</v>
          </cell>
          <cell r="L2386">
            <v>2003</v>
          </cell>
          <cell r="M2386">
            <v>1.8936119153147637</v>
          </cell>
          <cell r="N2386" t="str">
            <v>NG83</v>
          </cell>
          <cell r="O2386">
            <v>38.49</v>
          </cell>
          <cell r="P2386">
            <v>2</v>
          </cell>
        </row>
        <row r="2387">
          <cell r="A2387" t="str">
            <v>ON</v>
          </cell>
          <cell r="B2387">
            <v>8</v>
          </cell>
          <cell r="C2387">
            <v>3</v>
          </cell>
          <cell r="D2387" t="str">
            <v>C</v>
          </cell>
          <cell r="E2387">
            <v>4.2</v>
          </cell>
          <cell r="F2387">
            <v>37830</v>
          </cell>
          <cell r="G2387">
            <v>0</v>
          </cell>
          <cell r="H2387">
            <v>0</v>
          </cell>
          <cell r="I2387" t="str">
            <v>0          0</v>
          </cell>
          <cell r="J2387">
            <v>0</v>
          </cell>
          <cell r="K2387">
            <v>0</v>
          </cell>
          <cell r="L2387">
            <v>2003</v>
          </cell>
          <cell r="M2387" t="str">
            <v>No Trade</v>
          </cell>
          <cell r="N2387" t="str">
            <v/>
          </cell>
          <cell r="O2387" t="str">
            <v/>
          </cell>
          <cell r="P2387" t="str">
            <v/>
          </cell>
        </row>
        <row r="2388">
          <cell r="A2388" t="str">
            <v>ON</v>
          </cell>
          <cell r="B2388">
            <v>8</v>
          </cell>
          <cell r="C2388">
            <v>3</v>
          </cell>
          <cell r="D2388" t="str">
            <v>C</v>
          </cell>
          <cell r="E2388">
            <v>4.25</v>
          </cell>
          <cell r="F2388">
            <v>37830</v>
          </cell>
          <cell r="G2388">
            <v>0.41199999999999998</v>
          </cell>
          <cell r="H2388">
            <v>0.35</v>
          </cell>
          <cell r="I2388" t="str">
            <v>8          0</v>
          </cell>
          <cell r="J2388">
            <v>0</v>
          </cell>
          <cell r="K2388">
            <v>0</v>
          </cell>
          <cell r="L2388">
            <v>2003</v>
          </cell>
          <cell r="M2388" t="str">
            <v>No Trade</v>
          </cell>
          <cell r="N2388" t="str">
            <v>NG83</v>
          </cell>
          <cell r="O2388">
            <v>38.49</v>
          </cell>
          <cell r="P2388">
            <v>1</v>
          </cell>
        </row>
        <row r="2389">
          <cell r="A2389" t="str">
            <v>ON</v>
          </cell>
          <cell r="B2389">
            <v>8</v>
          </cell>
          <cell r="C2389">
            <v>3</v>
          </cell>
          <cell r="D2389" t="str">
            <v>C</v>
          </cell>
          <cell r="E2389">
            <v>4.3</v>
          </cell>
          <cell r="F2389">
            <v>37830</v>
          </cell>
          <cell r="G2389">
            <v>0</v>
          </cell>
          <cell r="H2389">
            <v>0</v>
          </cell>
          <cell r="I2389" t="str">
            <v>0          0</v>
          </cell>
          <cell r="J2389">
            <v>0</v>
          </cell>
          <cell r="K2389">
            <v>0</v>
          </cell>
          <cell r="L2389">
            <v>2003</v>
          </cell>
          <cell r="M2389" t="str">
            <v>No Trade</v>
          </cell>
          <cell r="N2389" t="str">
            <v/>
          </cell>
          <cell r="O2389" t="str">
            <v/>
          </cell>
          <cell r="P2389" t="str">
            <v/>
          </cell>
        </row>
        <row r="2390">
          <cell r="A2390" t="str">
            <v>ON</v>
          </cell>
          <cell r="B2390">
            <v>8</v>
          </cell>
          <cell r="C2390">
            <v>3</v>
          </cell>
          <cell r="D2390" t="str">
            <v>C</v>
          </cell>
          <cell r="E2390">
            <v>4.4000000000000004</v>
          </cell>
          <cell r="F2390">
            <v>37830</v>
          </cell>
          <cell r="G2390">
            <v>0.36199999999999999</v>
          </cell>
          <cell r="H2390">
            <v>0.31</v>
          </cell>
          <cell r="I2390" t="str">
            <v>2          0</v>
          </cell>
          <cell r="J2390">
            <v>0</v>
          </cell>
          <cell r="K2390">
            <v>0</v>
          </cell>
          <cell r="L2390">
            <v>2003</v>
          </cell>
          <cell r="M2390" t="str">
            <v>No Trade</v>
          </cell>
          <cell r="N2390" t="str">
            <v>NG83</v>
          </cell>
          <cell r="O2390">
            <v>38.49</v>
          </cell>
          <cell r="P2390">
            <v>1</v>
          </cell>
        </row>
        <row r="2391">
          <cell r="A2391" t="str">
            <v>ON</v>
          </cell>
          <cell r="B2391">
            <v>8</v>
          </cell>
          <cell r="C2391">
            <v>3</v>
          </cell>
          <cell r="D2391" t="str">
            <v>C</v>
          </cell>
          <cell r="E2391">
            <v>4.5</v>
          </cell>
          <cell r="F2391">
            <v>37830</v>
          </cell>
          <cell r="G2391">
            <v>0.33200000000000002</v>
          </cell>
          <cell r="H2391">
            <v>0.28000000000000003</v>
          </cell>
          <cell r="I2391" t="str">
            <v>5          0</v>
          </cell>
          <cell r="J2391">
            <v>0</v>
          </cell>
          <cell r="K2391">
            <v>0</v>
          </cell>
          <cell r="L2391">
            <v>2003</v>
          </cell>
          <cell r="M2391" t="str">
            <v>No Trade</v>
          </cell>
          <cell r="N2391" t="str">
            <v>NG83</v>
          </cell>
          <cell r="O2391">
            <v>38.49</v>
          </cell>
          <cell r="P2391">
            <v>1</v>
          </cell>
        </row>
        <row r="2392">
          <cell r="A2392" t="str">
            <v>ON</v>
          </cell>
          <cell r="B2392">
            <v>8</v>
          </cell>
          <cell r="C2392">
            <v>3</v>
          </cell>
          <cell r="D2392" t="str">
            <v>C</v>
          </cell>
          <cell r="E2392">
            <v>4.55</v>
          </cell>
          <cell r="F2392">
            <v>37830</v>
          </cell>
          <cell r="G2392">
            <v>0.317</v>
          </cell>
          <cell r="H2392">
            <v>0.27</v>
          </cell>
          <cell r="I2392" t="str">
            <v>2          0</v>
          </cell>
          <cell r="J2392">
            <v>0</v>
          </cell>
          <cell r="K2392">
            <v>0</v>
          </cell>
          <cell r="L2392">
            <v>2003</v>
          </cell>
          <cell r="M2392" t="str">
            <v>No Trade</v>
          </cell>
          <cell r="N2392" t="str">
            <v>NG83</v>
          </cell>
          <cell r="O2392">
            <v>38.49</v>
          </cell>
          <cell r="P2392">
            <v>1</v>
          </cell>
        </row>
        <row r="2393">
          <cell r="A2393" t="str">
            <v>ON</v>
          </cell>
          <cell r="B2393">
            <v>8</v>
          </cell>
          <cell r="C2393">
            <v>3</v>
          </cell>
          <cell r="D2393" t="str">
            <v>C</v>
          </cell>
          <cell r="E2393">
            <v>4.75</v>
          </cell>
          <cell r="F2393">
            <v>37830</v>
          </cell>
          <cell r="G2393">
            <v>0.26600000000000001</v>
          </cell>
          <cell r="H2393">
            <v>0.22</v>
          </cell>
          <cell r="I2393" t="str">
            <v>6          0</v>
          </cell>
          <cell r="J2393">
            <v>0</v>
          </cell>
          <cell r="K2393">
            <v>0</v>
          </cell>
          <cell r="L2393">
            <v>2003</v>
          </cell>
          <cell r="M2393" t="str">
            <v>No Trade</v>
          </cell>
          <cell r="N2393" t="str">
            <v>NG83</v>
          </cell>
          <cell r="O2393">
            <v>38.49</v>
          </cell>
          <cell r="P2393">
            <v>1</v>
          </cell>
        </row>
        <row r="2394">
          <cell r="A2394" t="str">
            <v>ON</v>
          </cell>
          <cell r="B2394">
            <v>8</v>
          </cell>
          <cell r="C2394">
            <v>3</v>
          </cell>
          <cell r="D2394" t="str">
            <v>C</v>
          </cell>
          <cell r="E2394">
            <v>4.8</v>
          </cell>
          <cell r="F2394">
            <v>37830</v>
          </cell>
          <cell r="G2394">
            <v>0.255</v>
          </cell>
          <cell r="H2394">
            <v>0.21</v>
          </cell>
          <cell r="I2394" t="str">
            <v>6          0</v>
          </cell>
          <cell r="J2394">
            <v>0</v>
          </cell>
          <cell r="K2394">
            <v>0</v>
          </cell>
          <cell r="L2394">
            <v>2003</v>
          </cell>
          <cell r="M2394" t="str">
            <v>No Trade</v>
          </cell>
          <cell r="N2394" t="str">
            <v>NG83</v>
          </cell>
          <cell r="O2394">
            <v>38.49</v>
          </cell>
          <cell r="P2394">
            <v>1</v>
          </cell>
        </row>
        <row r="2395">
          <cell r="A2395" t="str">
            <v>ON</v>
          </cell>
          <cell r="B2395">
            <v>8</v>
          </cell>
          <cell r="C2395">
            <v>3</v>
          </cell>
          <cell r="D2395" t="str">
            <v>C</v>
          </cell>
          <cell r="E2395">
            <v>4.8499999999999996</v>
          </cell>
          <cell r="F2395">
            <v>37830</v>
          </cell>
          <cell r="G2395">
            <v>0.24399999999999999</v>
          </cell>
          <cell r="H2395">
            <v>0.2</v>
          </cell>
          <cell r="I2395" t="str">
            <v>6          0</v>
          </cell>
          <cell r="J2395">
            <v>0</v>
          </cell>
          <cell r="K2395">
            <v>0</v>
          </cell>
          <cell r="L2395">
            <v>2003</v>
          </cell>
          <cell r="M2395" t="str">
            <v>No Trade</v>
          </cell>
          <cell r="N2395" t="str">
            <v>NG83</v>
          </cell>
          <cell r="O2395">
            <v>38.49</v>
          </cell>
          <cell r="P2395">
            <v>1</v>
          </cell>
        </row>
        <row r="2396">
          <cell r="A2396" t="str">
            <v>ON</v>
          </cell>
          <cell r="B2396">
            <v>8</v>
          </cell>
          <cell r="C2396">
            <v>3</v>
          </cell>
          <cell r="D2396" t="str">
            <v>C</v>
          </cell>
          <cell r="E2396">
            <v>5</v>
          </cell>
          <cell r="F2396">
            <v>37830</v>
          </cell>
          <cell r="G2396">
            <v>0.214</v>
          </cell>
          <cell r="H2396">
            <v>0.18</v>
          </cell>
          <cell r="I2396" t="str">
            <v>0          0</v>
          </cell>
          <cell r="J2396">
            <v>0</v>
          </cell>
          <cell r="K2396">
            <v>0</v>
          </cell>
          <cell r="L2396">
            <v>2003</v>
          </cell>
          <cell r="M2396" t="str">
            <v>No Trade</v>
          </cell>
          <cell r="N2396" t="str">
            <v>NG83</v>
          </cell>
          <cell r="O2396">
            <v>38.49</v>
          </cell>
          <cell r="P2396">
            <v>1</v>
          </cell>
        </row>
        <row r="2397">
          <cell r="A2397" t="str">
            <v>ON</v>
          </cell>
          <cell r="B2397">
            <v>8</v>
          </cell>
          <cell r="C2397">
            <v>3</v>
          </cell>
          <cell r="D2397" t="str">
            <v>C</v>
          </cell>
          <cell r="E2397">
            <v>5.0999999999999996</v>
          </cell>
          <cell r="F2397">
            <v>37830</v>
          </cell>
          <cell r="G2397">
            <v>0.19600000000000001</v>
          </cell>
          <cell r="H2397">
            <v>0.16</v>
          </cell>
          <cell r="I2397" t="str">
            <v>4          0</v>
          </cell>
          <cell r="J2397">
            <v>0</v>
          </cell>
          <cell r="K2397">
            <v>0</v>
          </cell>
          <cell r="L2397">
            <v>2003</v>
          </cell>
          <cell r="M2397" t="str">
            <v>No Trade</v>
          </cell>
          <cell r="N2397" t="str">
            <v>NG83</v>
          </cell>
          <cell r="O2397">
            <v>38.49</v>
          </cell>
          <cell r="P2397">
            <v>1</v>
          </cell>
        </row>
        <row r="2398">
          <cell r="A2398" t="str">
            <v>ON</v>
          </cell>
          <cell r="B2398">
            <v>8</v>
          </cell>
          <cell r="C2398">
            <v>3</v>
          </cell>
          <cell r="D2398" t="str">
            <v>C</v>
          </cell>
          <cell r="E2398">
            <v>5.2</v>
          </cell>
          <cell r="F2398">
            <v>37830</v>
          </cell>
          <cell r="G2398">
            <v>0.18</v>
          </cell>
          <cell r="H2398">
            <v>0.15</v>
          </cell>
          <cell r="I2398" t="str">
            <v>0          0</v>
          </cell>
          <cell r="J2398">
            <v>0</v>
          </cell>
          <cell r="K2398">
            <v>0</v>
          </cell>
          <cell r="L2398">
            <v>2003</v>
          </cell>
          <cell r="M2398" t="str">
            <v>No Trade</v>
          </cell>
          <cell r="N2398" t="str">
            <v>NG83</v>
          </cell>
          <cell r="O2398">
            <v>38.49</v>
          </cell>
          <cell r="P2398">
            <v>1</v>
          </cell>
        </row>
        <row r="2399">
          <cell r="A2399" t="str">
            <v>ON</v>
          </cell>
          <cell r="B2399">
            <v>8</v>
          </cell>
          <cell r="C2399">
            <v>3</v>
          </cell>
          <cell r="D2399" t="str">
            <v>C</v>
          </cell>
          <cell r="E2399">
            <v>5.5</v>
          </cell>
          <cell r="F2399">
            <v>37830</v>
          </cell>
          <cell r="G2399">
            <v>0.14000000000000001</v>
          </cell>
          <cell r="H2399">
            <v>0.11</v>
          </cell>
          <cell r="I2399" t="str">
            <v>5          0</v>
          </cell>
          <cell r="J2399">
            <v>0</v>
          </cell>
          <cell r="K2399">
            <v>0</v>
          </cell>
          <cell r="L2399">
            <v>2003</v>
          </cell>
          <cell r="M2399" t="str">
            <v>No Trade</v>
          </cell>
          <cell r="N2399" t="str">
            <v>NG83</v>
          </cell>
          <cell r="O2399">
            <v>38.49</v>
          </cell>
          <cell r="P2399">
            <v>1</v>
          </cell>
        </row>
        <row r="2400">
          <cell r="A2400" t="str">
            <v>ON</v>
          </cell>
          <cell r="B2400">
            <v>8</v>
          </cell>
          <cell r="C2400">
            <v>3</v>
          </cell>
          <cell r="D2400" t="str">
            <v>C</v>
          </cell>
          <cell r="E2400">
            <v>5.55</v>
          </cell>
          <cell r="F2400">
            <v>37830</v>
          </cell>
          <cell r="G2400">
            <v>0.13400000000000001</v>
          </cell>
          <cell r="H2400">
            <v>0.11</v>
          </cell>
          <cell r="I2400" t="str">
            <v>0          0</v>
          </cell>
          <cell r="J2400">
            <v>0</v>
          </cell>
          <cell r="K2400">
            <v>0</v>
          </cell>
          <cell r="L2400">
            <v>2003</v>
          </cell>
          <cell r="M2400" t="str">
            <v>No Trade</v>
          </cell>
          <cell r="N2400" t="str">
            <v>NG83</v>
          </cell>
          <cell r="O2400">
            <v>38.49</v>
          </cell>
          <cell r="P2400">
            <v>1</v>
          </cell>
        </row>
        <row r="2401">
          <cell r="A2401" t="str">
            <v>ON</v>
          </cell>
          <cell r="B2401">
            <v>8</v>
          </cell>
          <cell r="C2401">
            <v>3</v>
          </cell>
          <cell r="D2401" t="str">
            <v>C</v>
          </cell>
          <cell r="E2401">
            <v>5.7</v>
          </cell>
          <cell r="F2401">
            <v>37830</v>
          </cell>
          <cell r="G2401">
            <v>0.11799999999999999</v>
          </cell>
          <cell r="H2401">
            <v>0.09</v>
          </cell>
          <cell r="I2401" t="str">
            <v>7          0</v>
          </cell>
          <cell r="J2401">
            <v>0</v>
          </cell>
          <cell r="K2401">
            <v>0</v>
          </cell>
          <cell r="L2401">
            <v>2003</v>
          </cell>
          <cell r="M2401" t="str">
            <v>No Trade</v>
          </cell>
          <cell r="N2401" t="str">
            <v>NG83</v>
          </cell>
          <cell r="O2401">
            <v>38.49</v>
          </cell>
          <cell r="P2401">
            <v>1</v>
          </cell>
        </row>
        <row r="2402">
          <cell r="A2402" t="str">
            <v>ON</v>
          </cell>
          <cell r="B2402">
            <v>8</v>
          </cell>
          <cell r="C2402">
            <v>3</v>
          </cell>
          <cell r="D2402" t="str">
            <v>C</v>
          </cell>
          <cell r="E2402">
            <v>6</v>
          </cell>
          <cell r="F2402">
            <v>37830</v>
          </cell>
          <cell r="G2402">
            <v>9.2999999999999999E-2</v>
          </cell>
          <cell r="H2402">
            <v>7.0000000000000007E-2</v>
          </cell>
          <cell r="I2402" t="str">
            <v>5          0</v>
          </cell>
          <cell r="J2402">
            <v>0</v>
          </cell>
          <cell r="K2402">
            <v>0</v>
          </cell>
          <cell r="L2402">
            <v>2003</v>
          </cell>
          <cell r="M2402" t="str">
            <v>No Trade</v>
          </cell>
          <cell r="N2402" t="str">
            <v>NG83</v>
          </cell>
          <cell r="O2402">
            <v>38.49</v>
          </cell>
          <cell r="P2402">
            <v>1</v>
          </cell>
        </row>
        <row r="2403">
          <cell r="A2403" t="str">
            <v>ON</v>
          </cell>
          <cell r="B2403">
            <v>8</v>
          </cell>
          <cell r="C2403">
            <v>3</v>
          </cell>
          <cell r="D2403" t="str">
            <v>C</v>
          </cell>
          <cell r="E2403">
            <v>7</v>
          </cell>
          <cell r="F2403">
            <v>37830</v>
          </cell>
          <cell r="G2403">
            <v>4.3999999999999997E-2</v>
          </cell>
          <cell r="H2403">
            <v>0.03</v>
          </cell>
          <cell r="I2403" t="str">
            <v>5          0</v>
          </cell>
          <cell r="J2403">
            <v>0</v>
          </cell>
          <cell r="K2403">
            <v>0</v>
          </cell>
          <cell r="L2403">
            <v>2003</v>
          </cell>
          <cell r="M2403" t="str">
            <v>No Trade</v>
          </cell>
          <cell r="N2403" t="str">
            <v>NG83</v>
          </cell>
          <cell r="O2403">
            <v>38.49</v>
          </cell>
          <cell r="P2403">
            <v>1</v>
          </cell>
        </row>
        <row r="2404">
          <cell r="A2404" t="str">
            <v>ON</v>
          </cell>
          <cell r="B2404">
            <v>8</v>
          </cell>
          <cell r="C2404">
            <v>3</v>
          </cell>
          <cell r="D2404" t="str">
            <v>C</v>
          </cell>
          <cell r="E2404">
            <v>8</v>
          </cell>
          <cell r="F2404">
            <v>37830</v>
          </cell>
          <cell r="G2404">
            <v>2.4E-2</v>
          </cell>
          <cell r="H2404">
            <v>0.01</v>
          </cell>
          <cell r="I2404" t="str">
            <v>8          0</v>
          </cell>
          <cell r="J2404">
            <v>0</v>
          </cell>
          <cell r="K2404">
            <v>0</v>
          </cell>
          <cell r="L2404">
            <v>2003</v>
          </cell>
          <cell r="M2404" t="str">
            <v>No Trade</v>
          </cell>
          <cell r="N2404" t="str">
            <v>NG83</v>
          </cell>
          <cell r="O2404">
            <v>38.49</v>
          </cell>
          <cell r="P2404">
            <v>1</v>
          </cell>
        </row>
        <row r="2405">
          <cell r="A2405" t="str">
            <v>ON</v>
          </cell>
          <cell r="B2405">
            <v>8</v>
          </cell>
          <cell r="C2405">
            <v>3</v>
          </cell>
          <cell r="D2405" t="str">
            <v>C</v>
          </cell>
          <cell r="E2405">
            <v>10</v>
          </cell>
          <cell r="F2405">
            <v>37830</v>
          </cell>
          <cell r="G2405">
            <v>8.9999999999999993E-3</v>
          </cell>
          <cell r="H2405">
            <v>0</v>
          </cell>
          <cell r="I2405" t="str">
            <v>7          0</v>
          </cell>
          <cell r="J2405">
            <v>0</v>
          </cell>
          <cell r="K2405">
            <v>0</v>
          </cell>
          <cell r="L2405">
            <v>2003</v>
          </cell>
          <cell r="M2405" t="str">
            <v>No Trade</v>
          </cell>
          <cell r="N2405" t="str">
            <v>NG83</v>
          </cell>
          <cell r="O2405">
            <v>38.49</v>
          </cell>
          <cell r="P2405">
            <v>1</v>
          </cell>
        </row>
        <row r="2406">
          <cell r="A2406" t="str">
            <v>ON</v>
          </cell>
          <cell r="B2406">
            <v>9</v>
          </cell>
          <cell r="C2406">
            <v>3</v>
          </cell>
          <cell r="D2406" t="str">
            <v>P</v>
          </cell>
          <cell r="E2406">
            <v>0.25</v>
          </cell>
          <cell r="F2406">
            <v>37859</v>
          </cell>
          <cell r="G2406">
            <v>0</v>
          </cell>
          <cell r="H2406">
            <v>0</v>
          </cell>
          <cell r="I2406" t="str">
            <v>0          0</v>
          </cell>
          <cell r="J2406">
            <v>0</v>
          </cell>
          <cell r="K2406">
            <v>0</v>
          </cell>
          <cell r="L2406">
            <v>2003</v>
          </cell>
          <cell r="M2406" t="str">
            <v>No Trade</v>
          </cell>
          <cell r="N2406" t="str">
            <v/>
          </cell>
          <cell r="O2406" t="str">
            <v/>
          </cell>
          <cell r="P2406" t="str">
            <v/>
          </cell>
        </row>
        <row r="2407">
          <cell r="A2407" t="str">
            <v>ON</v>
          </cell>
          <cell r="B2407">
            <v>9</v>
          </cell>
          <cell r="C2407">
            <v>3</v>
          </cell>
          <cell r="D2407" t="str">
            <v>P</v>
          </cell>
          <cell r="E2407">
            <v>2</v>
          </cell>
          <cell r="F2407">
            <v>37859</v>
          </cell>
          <cell r="G2407">
            <v>1E-3</v>
          </cell>
          <cell r="H2407">
            <v>0</v>
          </cell>
          <cell r="I2407" t="str">
            <v>1          0</v>
          </cell>
          <cell r="J2407">
            <v>0</v>
          </cell>
          <cell r="K2407">
            <v>0</v>
          </cell>
          <cell r="L2407">
            <v>2003</v>
          </cell>
          <cell r="M2407">
            <v>1.1466079249216363</v>
          </cell>
          <cell r="N2407" t="str">
            <v>NG93</v>
          </cell>
          <cell r="O2407">
            <v>50.75</v>
          </cell>
          <cell r="P2407">
            <v>2</v>
          </cell>
        </row>
        <row r="2408">
          <cell r="A2408" t="str">
            <v>ON</v>
          </cell>
          <cell r="B2408">
            <v>9</v>
          </cell>
          <cell r="C2408">
            <v>3</v>
          </cell>
          <cell r="D2408" t="str">
            <v>P</v>
          </cell>
          <cell r="E2408">
            <v>2.1</v>
          </cell>
          <cell r="F2408">
            <v>37859</v>
          </cell>
          <cell r="G2408">
            <v>2E-3</v>
          </cell>
          <cell r="H2408">
            <v>0</v>
          </cell>
          <cell r="I2408" t="str">
            <v>2          0</v>
          </cell>
          <cell r="J2408">
            <v>0</v>
          </cell>
          <cell r="K2408">
            <v>0</v>
          </cell>
          <cell r="L2408">
            <v>2003</v>
          </cell>
          <cell r="M2408">
            <v>1.1902212209151628</v>
          </cell>
          <cell r="N2408" t="str">
            <v>NG93</v>
          </cell>
          <cell r="O2408">
            <v>50.75</v>
          </cell>
          <cell r="P2408">
            <v>2</v>
          </cell>
        </row>
        <row r="2409">
          <cell r="A2409" t="str">
            <v>ON</v>
          </cell>
          <cell r="B2409">
            <v>9</v>
          </cell>
          <cell r="C2409">
            <v>3</v>
          </cell>
          <cell r="D2409" t="str">
            <v>P</v>
          </cell>
          <cell r="E2409">
            <v>2.25</v>
          </cell>
          <cell r="F2409">
            <v>37859</v>
          </cell>
          <cell r="G2409">
            <v>5.0000000000000001E-3</v>
          </cell>
          <cell r="H2409">
            <v>0</v>
          </cell>
          <cell r="I2409" t="str">
            <v>6          0</v>
          </cell>
          <cell r="J2409">
            <v>0</v>
          </cell>
          <cell r="K2409">
            <v>0</v>
          </cell>
          <cell r="L2409">
            <v>2003</v>
          </cell>
          <cell r="M2409">
            <v>1.2579360831193505</v>
          </cell>
          <cell r="N2409" t="str">
            <v>NG93</v>
          </cell>
          <cell r="O2409">
            <v>50.75</v>
          </cell>
          <cell r="P2409">
            <v>2</v>
          </cell>
        </row>
        <row r="2410">
          <cell r="A2410" t="str">
            <v>ON</v>
          </cell>
          <cell r="B2410">
            <v>9</v>
          </cell>
          <cell r="C2410">
            <v>3</v>
          </cell>
          <cell r="D2410" t="str">
            <v>P</v>
          </cell>
          <cell r="E2410">
            <v>2.5</v>
          </cell>
          <cell r="F2410">
            <v>37859</v>
          </cell>
          <cell r="G2410">
            <v>1.4E-2</v>
          </cell>
          <cell r="H2410">
            <v>0.01</v>
          </cell>
          <cell r="I2410" t="str">
            <v>7          0</v>
          </cell>
          <cell r="J2410">
            <v>0</v>
          </cell>
          <cell r="K2410">
            <v>0</v>
          </cell>
          <cell r="L2410">
            <v>2003</v>
          </cell>
          <cell r="M2410">
            <v>1.342573259504507</v>
          </cell>
          <cell r="N2410" t="str">
            <v>NG93</v>
          </cell>
          <cell r="O2410">
            <v>50.75</v>
          </cell>
          <cell r="P2410">
            <v>2</v>
          </cell>
        </row>
        <row r="2411">
          <cell r="A2411" t="str">
            <v>ON</v>
          </cell>
          <cell r="B2411">
            <v>9</v>
          </cell>
          <cell r="C2411">
            <v>3</v>
          </cell>
          <cell r="D2411" t="str">
            <v>P</v>
          </cell>
          <cell r="E2411">
            <v>2.5499999999999998</v>
          </cell>
          <cell r="F2411">
            <v>37859</v>
          </cell>
          <cell r="G2411">
            <v>0</v>
          </cell>
          <cell r="H2411">
            <v>0</v>
          </cell>
          <cell r="I2411" t="str">
            <v>0          0</v>
          </cell>
          <cell r="J2411">
            <v>0</v>
          </cell>
          <cell r="K2411">
            <v>0</v>
          </cell>
          <cell r="L2411">
            <v>2003</v>
          </cell>
          <cell r="M2411" t="str">
            <v>No Trade</v>
          </cell>
          <cell r="N2411" t="str">
            <v/>
          </cell>
          <cell r="O2411" t="str">
            <v/>
          </cell>
          <cell r="P2411" t="str">
            <v/>
          </cell>
        </row>
        <row r="2412">
          <cell r="A2412" t="str">
            <v>ON</v>
          </cell>
          <cell r="B2412">
            <v>9</v>
          </cell>
          <cell r="C2412">
            <v>3</v>
          </cell>
          <cell r="D2412" t="str">
            <v>P</v>
          </cell>
          <cell r="E2412">
            <v>2.75</v>
          </cell>
          <cell r="F2412">
            <v>37859</v>
          </cell>
          <cell r="G2412">
            <v>3.5999999999999997E-2</v>
          </cell>
          <cell r="H2412">
            <v>0.04</v>
          </cell>
          <cell r="I2412" t="str">
            <v>1          0</v>
          </cell>
          <cell r="J2412">
            <v>0</v>
          </cell>
          <cell r="K2412">
            <v>0</v>
          </cell>
          <cell r="L2412">
            <v>2003</v>
          </cell>
          <cell r="M2412">
            <v>1.4478353211291985</v>
          </cell>
          <cell r="N2412" t="str">
            <v>NG93</v>
          </cell>
          <cell r="O2412">
            <v>50.75</v>
          </cell>
          <cell r="P2412">
            <v>2</v>
          </cell>
        </row>
        <row r="2413">
          <cell r="A2413" t="str">
            <v>ON</v>
          </cell>
          <cell r="B2413">
            <v>9</v>
          </cell>
          <cell r="C2413">
            <v>3</v>
          </cell>
          <cell r="D2413" t="str">
            <v>C</v>
          </cell>
          <cell r="E2413">
            <v>2.9</v>
          </cell>
          <cell r="F2413">
            <v>37859</v>
          </cell>
          <cell r="G2413">
            <v>1.2070000000000001</v>
          </cell>
          <cell r="H2413">
            <v>1.1200000000000001</v>
          </cell>
          <cell r="I2413" t="str">
            <v>6          0</v>
          </cell>
          <cell r="J2413">
            <v>0</v>
          </cell>
          <cell r="K2413">
            <v>0</v>
          </cell>
          <cell r="L2413">
            <v>2003</v>
          </cell>
          <cell r="M2413" t="str">
            <v>No Trade</v>
          </cell>
          <cell r="N2413" t="str">
            <v>NG93</v>
          </cell>
          <cell r="O2413">
            <v>50.75</v>
          </cell>
          <cell r="P2413">
            <v>1</v>
          </cell>
        </row>
        <row r="2414">
          <cell r="A2414" t="str">
            <v>ON</v>
          </cell>
          <cell r="B2414">
            <v>9</v>
          </cell>
          <cell r="C2414">
            <v>3</v>
          </cell>
          <cell r="D2414" t="str">
            <v>P</v>
          </cell>
          <cell r="E2414">
            <v>2.9</v>
          </cell>
          <cell r="F2414">
            <v>37859</v>
          </cell>
          <cell r="G2414">
            <v>5.6000000000000001E-2</v>
          </cell>
          <cell r="H2414">
            <v>0.06</v>
          </cell>
          <cell r="I2414" t="str">
            <v>4          0</v>
          </cell>
          <cell r="J2414">
            <v>0</v>
          </cell>
          <cell r="K2414">
            <v>0</v>
          </cell>
          <cell r="L2414">
            <v>2003</v>
          </cell>
          <cell r="M2414">
            <v>1.5048147335537272</v>
          </cell>
          <cell r="N2414" t="str">
            <v>NG93</v>
          </cell>
          <cell r="O2414">
            <v>50.75</v>
          </cell>
          <cell r="P2414">
            <v>2</v>
          </cell>
        </row>
        <row r="2415">
          <cell r="A2415" t="str">
            <v>ON</v>
          </cell>
          <cell r="B2415">
            <v>9</v>
          </cell>
          <cell r="C2415">
            <v>3</v>
          </cell>
          <cell r="D2415" t="str">
            <v>C</v>
          </cell>
          <cell r="E2415">
            <v>3</v>
          </cell>
          <cell r="F2415">
            <v>37859</v>
          </cell>
          <cell r="G2415">
            <v>1.1359999999999999</v>
          </cell>
          <cell r="H2415">
            <v>1.05</v>
          </cell>
          <cell r="I2415" t="str">
            <v>4          0</v>
          </cell>
          <cell r="J2415">
            <v>0</v>
          </cell>
          <cell r="K2415">
            <v>0</v>
          </cell>
          <cell r="L2415">
            <v>2003</v>
          </cell>
          <cell r="M2415" t="str">
            <v>No Trade</v>
          </cell>
          <cell r="N2415" t="str">
            <v>NG93</v>
          </cell>
          <cell r="O2415">
            <v>50.75</v>
          </cell>
          <cell r="P2415">
            <v>1</v>
          </cell>
        </row>
        <row r="2416">
          <cell r="A2416" t="str">
            <v>ON</v>
          </cell>
          <cell r="B2416">
            <v>9</v>
          </cell>
          <cell r="C2416">
            <v>3</v>
          </cell>
          <cell r="D2416" t="str">
            <v>P</v>
          </cell>
          <cell r="E2416">
            <v>3</v>
          </cell>
          <cell r="F2416">
            <v>37859</v>
          </cell>
          <cell r="G2416">
            <v>0.08</v>
          </cell>
          <cell r="H2416">
            <v>0.09</v>
          </cell>
          <cell r="I2416" t="str">
            <v>1          0</v>
          </cell>
          <cell r="J2416">
            <v>0</v>
          </cell>
          <cell r="K2416">
            <v>0</v>
          </cell>
          <cell r="L2416">
            <v>2003</v>
          </cell>
          <cell r="M2416">
            <v>1.5636300054381729</v>
          </cell>
          <cell r="N2416" t="str">
            <v>NG93</v>
          </cell>
          <cell r="O2416">
            <v>50.75</v>
          </cell>
          <cell r="P2416">
            <v>2</v>
          </cell>
        </row>
        <row r="2417">
          <cell r="A2417" t="str">
            <v>ON</v>
          </cell>
          <cell r="B2417">
            <v>9</v>
          </cell>
          <cell r="C2417">
            <v>3</v>
          </cell>
          <cell r="D2417" t="str">
            <v>C</v>
          </cell>
          <cell r="E2417">
            <v>3.05</v>
          </cell>
          <cell r="F2417">
            <v>37859</v>
          </cell>
          <cell r="G2417">
            <v>1.0960000000000001</v>
          </cell>
          <cell r="H2417">
            <v>1</v>
          </cell>
          <cell r="I2417" t="str">
            <v>8          0</v>
          </cell>
          <cell r="J2417">
            <v>0</v>
          </cell>
          <cell r="K2417">
            <v>0</v>
          </cell>
          <cell r="L2417">
            <v>2003</v>
          </cell>
          <cell r="M2417" t="str">
            <v>No Trade</v>
          </cell>
          <cell r="N2417" t="str">
            <v>NG93</v>
          </cell>
          <cell r="O2417">
            <v>50.75</v>
          </cell>
          <cell r="P2417">
            <v>1</v>
          </cell>
        </row>
        <row r="2418">
          <cell r="A2418" t="str">
            <v>ON</v>
          </cell>
          <cell r="B2418">
            <v>9</v>
          </cell>
          <cell r="C2418">
            <v>3</v>
          </cell>
          <cell r="D2418" t="str">
            <v>P</v>
          </cell>
          <cell r="E2418">
            <v>3.05</v>
          </cell>
          <cell r="F2418">
            <v>37859</v>
          </cell>
          <cell r="G2418">
            <v>8.3000000000000004E-2</v>
          </cell>
          <cell r="H2418">
            <v>0.09</v>
          </cell>
          <cell r="I2418" t="str">
            <v>5          0</v>
          </cell>
          <cell r="J2418">
            <v>0</v>
          </cell>
          <cell r="K2418">
            <v>0</v>
          </cell>
          <cell r="L2418">
            <v>2003</v>
          </cell>
          <cell r="M2418">
            <v>1.5621185609131525</v>
          </cell>
          <cell r="N2418" t="str">
            <v>NG93</v>
          </cell>
          <cell r="O2418">
            <v>50.75</v>
          </cell>
          <cell r="P2418">
            <v>2</v>
          </cell>
        </row>
        <row r="2419">
          <cell r="A2419" t="str">
            <v>ON</v>
          </cell>
          <cell r="B2419">
            <v>9</v>
          </cell>
          <cell r="C2419">
            <v>3</v>
          </cell>
          <cell r="D2419" t="str">
            <v>C</v>
          </cell>
          <cell r="E2419">
            <v>3.1</v>
          </cell>
          <cell r="F2419">
            <v>37859</v>
          </cell>
          <cell r="G2419">
            <v>1.0580000000000001</v>
          </cell>
          <cell r="H2419">
            <v>0.97</v>
          </cell>
          <cell r="I2419" t="str">
            <v>0          0</v>
          </cell>
          <cell r="J2419">
            <v>0</v>
          </cell>
          <cell r="K2419">
            <v>0</v>
          </cell>
          <cell r="L2419">
            <v>2003</v>
          </cell>
          <cell r="M2419" t="str">
            <v>No Trade</v>
          </cell>
          <cell r="N2419" t="str">
            <v>NG93</v>
          </cell>
          <cell r="O2419">
            <v>50.75</v>
          </cell>
          <cell r="P2419">
            <v>1</v>
          </cell>
        </row>
        <row r="2420">
          <cell r="A2420" t="str">
            <v>ON</v>
          </cell>
          <cell r="B2420">
            <v>9</v>
          </cell>
          <cell r="C2420">
            <v>3</v>
          </cell>
          <cell r="D2420" t="str">
            <v>P</v>
          </cell>
          <cell r="E2420">
            <v>3.1</v>
          </cell>
          <cell r="F2420">
            <v>37859</v>
          </cell>
          <cell r="G2420">
            <v>9.4E-2</v>
          </cell>
          <cell r="H2420">
            <v>0.1</v>
          </cell>
          <cell r="I2420" t="str">
            <v>7          0</v>
          </cell>
          <cell r="J2420">
            <v>0</v>
          </cell>
          <cell r="K2420">
            <v>0</v>
          </cell>
          <cell r="L2420">
            <v>2003</v>
          </cell>
          <cell r="M2420">
            <v>1.5819666681981321</v>
          </cell>
          <cell r="N2420" t="str">
            <v>NG93</v>
          </cell>
          <cell r="O2420">
            <v>50.75</v>
          </cell>
          <cell r="P2420">
            <v>2</v>
          </cell>
        </row>
        <row r="2421">
          <cell r="A2421" t="str">
            <v>ON</v>
          </cell>
          <cell r="B2421">
            <v>9</v>
          </cell>
          <cell r="C2421">
            <v>3</v>
          </cell>
          <cell r="D2421" t="str">
            <v>C</v>
          </cell>
          <cell r="E2421">
            <v>3.15</v>
          </cell>
          <cell r="F2421">
            <v>37859</v>
          </cell>
          <cell r="G2421">
            <v>1.02</v>
          </cell>
          <cell r="H2421">
            <v>0.93</v>
          </cell>
          <cell r="I2421" t="str">
            <v>4          0</v>
          </cell>
          <cell r="J2421">
            <v>0</v>
          </cell>
          <cell r="K2421">
            <v>0</v>
          </cell>
          <cell r="L2421">
            <v>2003</v>
          </cell>
          <cell r="M2421" t="str">
            <v>No Trade</v>
          </cell>
          <cell r="N2421" t="str">
            <v>NG93</v>
          </cell>
          <cell r="O2421">
            <v>50.75</v>
          </cell>
          <cell r="P2421">
            <v>1</v>
          </cell>
        </row>
        <row r="2422">
          <cell r="A2422" t="str">
            <v>ON</v>
          </cell>
          <cell r="B2422">
            <v>9</v>
          </cell>
          <cell r="C2422">
            <v>3</v>
          </cell>
          <cell r="D2422" t="str">
            <v>P</v>
          </cell>
          <cell r="E2422">
            <v>3.15</v>
          </cell>
          <cell r="F2422">
            <v>37859</v>
          </cell>
          <cell r="G2422">
            <v>0.106</v>
          </cell>
          <cell r="H2422">
            <v>0.12</v>
          </cell>
          <cell r="I2422" t="str">
            <v>0          0</v>
          </cell>
          <cell r="J2422">
            <v>0</v>
          </cell>
          <cell r="K2422">
            <v>0</v>
          </cell>
          <cell r="L2422">
            <v>2003</v>
          </cell>
          <cell r="M2422">
            <v>1.6019092108211763</v>
          </cell>
          <cell r="N2422" t="str">
            <v>NG93</v>
          </cell>
          <cell r="O2422">
            <v>50.75</v>
          </cell>
          <cell r="P2422">
            <v>2</v>
          </cell>
        </row>
        <row r="2423">
          <cell r="A2423" t="str">
            <v>ON</v>
          </cell>
          <cell r="B2423">
            <v>9</v>
          </cell>
          <cell r="C2423">
            <v>3</v>
          </cell>
          <cell r="D2423" t="str">
            <v>C</v>
          </cell>
          <cell r="E2423">
            <v>3.2</v>
          </cell>
          <cell r="F2423">
            <v>37859</v>
          </cell>
          <cell r="G2423">
            <v>0.97399999999999998</v>
          </cell>
          <cell r="H2423">
            <v>0.89</v>
          </cell>
          <cell r="I2423" t="str">
            <v>8          0</v>
          </cell>
          <cell r="J2423">
            <v>0</v>
          </cell>
          <cell r="K2423">
            <v>0</v>
          </cell>
          <cell r="L2423">
            <v>2003</v>
          </cell>
          <cell r="M2423" t="str">
            <v>No Trade</v>
          </cell>
          <cell r="N2423" t="str">
            <v>NG93</v>
          </cell>
          <cell r="O2423">
            <v>50.75</v>
          </cell>
          <cell r="P2423">
            <v>1</v>
          </cell>
        </row>
        <row r="2424">
          <cell r="A2424" t="str">
            <v>ON</v>
          </cell>
          <cell r="B2424">
            <v>9</v>
          </cell>
          <cell r="C2424">
            <v>3</v>
          </cell>
          <cell r="D2424" t="str">
            <v>P</v>
          </cell>
          <cell r="E2424">
            <v>3.2</v>
          </cell>
          <cell r="F2424">
            <v>37859</v>
          </cell>
          <cell r="G2424">
            <v>0.11899999999999999</v>
          </cell>
          <cell r="H2424">
            <v>0.13</v>
          </cell>
          <cell r="I2424" t="str">
            <v>4          0</v>
          </cell>
          <cell r="J2424">
            <v>0</v>
          </cell>
          <cell r="K2424">
            <v>0</v>
          </cell>
          <cell r="L2424">
            <v>2003</v>
          </cell>
          <cell r="M2424">
            <v>1.6218511954121018</v>
          </cell>
          <cell r="N2424" t="str">
            <v>NG93</v>
          </cell>
          <cell r="O2424">
            <v>50.75</v>
          </cell>
          <cell r="P2424">
            <v>2</v>
          </cell>
        </row>
        <row r="2425">
          <cell r="A2425" t="str">
            <v>ON</v>
          </cell>
          <cell r="B2425">
            <v>9</v>
          </cell>
          <cell r="C2425">
            <v>3</v>
          </cell>
          <cell r="D2425" t="str">
            <v>P</v>
          </cell>
          <cell r="E2425">
            <v>3.25</v>
          </cell>
          <cell r="F2425">
            <v>37859</v>
          </cell>
          <cell r="G2425">
            <v>0.13200000000000001</v>
          </cell>
          <cell r="H2425">
            <v>0.14000000000000001</v>
          </cell>
          <cell r="I2425" t="str">
            <v>9          0</v>
          </cell>
          <cell r="J2425">
            <v>0</v>
          </cell>
          <cell r="K2425">
            <v>0</v>
          </cell>
          <cell r="L2425">
            <v>2003</v>
          </cell>
          <cell r="M2425">
            <v>1.6396447227685897</v>
          </cell>
          <cell r="N2425" t="str">
            <v>NG93</v>
          </cell>
          <cell r="O2425">
            <v>50.75</v>
          </cell>
          <cell r="P2425">
            <v>2</v>
          </cell>
        </row>
        <row r="2426">
          <cell r="A2426" t="str">
            <v>ON</v>
          </cell>
          <cell r="B2426">
            <v>9</v>
          </cell>
          <cell r="C2426">
            <v>3</v>
          </cell>
          <cell r="D2426" t="str">
            <v>P</v>
          </cell>
          <cell r="E2426">
            <v>3.3</v>
          </cell>
          <cell r="F2426">
            <v>37859</v>
          </cell>
          <cell r="G2426">
            <v>0</v>
          </cell>
          <cell r="H2426">
            <v>0</v>
          </cell>
          <cell r="I2426" t="str">
            <v>0          0</v>
          </cell>
          <cell r="J2426">
            <v>0</v>
          </cell>
          <cell r="K2426">
            <v>0</v>
          </cell>
          <cell r="L2426">
            <v>2003</v>
          </cell>
          <cell r="M2426" t="str">
            <v>No Trade</v>
          </cell>
          <cell r="N2426" t="str">
            <v/>
          </cell>
          <cell r="O2426" t="str">
            <v/>
          </cell>
          <cell r="P2426" t="str">
            <v/>
          </cell>
        </row>
        <row r="2427">
          <cell r="A2427" t="str">
            <v>ON</v>
          </cell>
          <cell r="B2427">
            <v>9</v>
          </cell>
          <cell r="C2427">
            <v>3</v>
          </cell>
          <cell r="D2427" t="str">
            <v>C</v>
          </cell>
          <cell r="E2427">
            <v>3.35</v>
          </cell>
          <cell r="F2427">
            <v>37859</v>
          </cell>
          <cell r="G2427">
            <v>0.87</v>
          </cell>
          <cell r="H2427">
            <v>0.79</v>
          </cell>
          <cell r="I2427" t="str">
            <v>7          0</v>
          </cell>
          <cell r="J2427">
            <v>0</v>
          </cell>
          <cell r="K2427">
            <v>0</v>
          </cell>
          <cell r="L2427">
            <v>2003</v>
          </cell>
          <cell r="M2427" t="str">
            <v>No Trade</v>
          </cell>
          <cell r="N2427" t="str">
            <v>NG93</v>
          </cell>
          <cell r="O2427">
            <v>50.75</v>
          </cell>
          <cell r="P2427">
            <v>1</v>
          </cell>
        </row>
        <row r="2428">
          <cell r="A2428" t="str">
            <v>ON</v>
          </cell>
          <cell r="B2428">
            <v>9</v>
          </cell>
          <cell r="C2428">
            <v>3</v>
          </cell>
          <cell r="D2428" t="str">
            <v>P</v>
          </cell>
          <cell r="E2428">
            <v>3.35</v>
          </cell>
          <cell r="F2428">
            <v>37859</v>
          </cell>
          <cell r="G2428">
            <v>0.16200000000000001</v>
          </cell>
          <cell r="H2428">
            <v>0.18</v>
          </cell>
          <cell r="I2428" t="str">
            <v>2          0</v>
          </cell>
          <cell r="J2428">
            <v>0</v>
          </cell>
          <cell r="K2428">
            <v>0</v>
          </cell>
          <cell r="L2428">
            <v>2003</v>
          </cell>
          <cell r="M2428">
            <v>1.6774821602317871</v>
          </cell>
          <cell r="N2428" t="str">
            <v>NG93</v>
          </cell>
          <cell r="O2428">
            <v>50.75</v>
          </cell>
          <cell r="P2428">
            <v>2</v>
          </cell>
        </row>
        <row r="2429">
          <cell r="A2429" t="str">
            <v>ON</v>
          </cell>
          <cell r="B2429">
            <v>9</v>
          </cell>
          <cell r="C2429">
            <v>3</v>
          </cell>
          <cell r="D2429" t="str">
            <v>C</v>
          </cell>
          <cell r="E2429">
            <v>3.4</v>
          </cell>
          <cell r="F2429">
            <v>37859</v>
          </cell>
          <cell r="G2429">
            <v>0.83699999999999997</v>
          </cell>
          <cell r="H2429">
            <v>0.76</v>
          </cell>
          <cell r="I2429" t="str">
            <v>6          0</v>
          </cell>
          <cell r="J2429">
            <v>0</v>
          </cell>
          <cell r="K2429">
            <v>0</v>
          </cell>
          <cell r="L2429">
            <v>2003</v>
          </cell>
          <cell r="M2429" t="str">
            <v>No Trade</v>
          </cell>
          <cell r="N2429" t="str">
            <v>NG93</v>
          </cell>
          <cell r="O2429">
            <v>50.75</v>
          </cell>
          <cell r="P2429">
            <v>1</v>
          </cell>
        </row>
        <row r="2430">
          <cell r="A2430" t="str">
            <v>ON</v>
          </cell>
          <cell r="B2430">
            <v>9</v>
          </cell>
          <cell r="C2430">
            <v>3</v>
          </cell>
          <cell r="D2430" t="str">
            <v>P</v>
          </cell>
          <cell r="E2430">
            <v>3.4</v>
          </cell>
          <cell r="F2430">
            <v>37859</v>
          </cell>
          <cell r="G2430">
            <v>0.17799999999999999</v>
          </cell>
          <cell r="H2430">
            <v>0.19</v>
          </cell>
          <cell r="I2430" t="str">
            <v>9          0</v>
          </cell>
          <cell r="J2430">
            <v>0</v>
          </cell>
          <cell r="K2430">
            <v>0</v>
          </cell>
          <cell r="L2430">
            <v>2003</v>
          </cell>
          <cell r="M2430">
            <v>1.6954646082362799</v>
          </cell>
          <cell r="N2430" t="str">
            <v>NG93</v>
          </cell>
          <cell r="O2430">
            <v>50.75</v>
          </cell>
          <cell r="P2430">
            <v>2</v>
          </cell>
        </row>
        <row r="2431">
          <cell r="A2431" t="str">
            <v>ON</v>
          </cell>
          <cell r="B2431">
            <v>9</v>
          </cell>
          <cell r="C2431">
            <v>3</v>
          </cell>
          <cell r="D2431" t="str">
            <v>C</v>
          </cell>
          <cell r="E2431">
            <v>3.45</v>
          </cell>
          <cell r="F2431">
            <v>37859</v>
          </cell>
          <cell r="G2431">
            <v>0.80700000000000005</v>
          </cell>
          <cell r="H2431">
            <v>0.73</v>
          </cell>
          <cell r="I2431" t="str">
            <v>5          0</v>
          </cell>
          <cell r="J2431">
            <v>0</v>
          </cell>
          <cell r="K2431">
            <v>0</v>
          </cell>
          <cell r="L2431">
            <v>2003</v>
          </cell>
          <cell r="M2431" t="str">
            <v>No Trade</v>
          </cell>
          <cell r="N2431" t="str">
            <v>NG93</v>
          </cell>
          <cell r="O2431">
            <v>50.75</v>
          </cell>
          <cell r="P2431">
            <v>1</v>
          </cell>
        </row>
        <row r="2432">
          <cell r="A2432" t="str">
            <v>ON</v>
          </cell>
          <cell r="B2432">
            <v>9</v>
          </cell>
          <cell r="C2432">
            <v>3</v>
          </cell>
          <cell r="D2432" t="str">
            <v>P</v>
          </cell>
          <cell r="E2432">
            <v>3.45</v>
          </cell>
          <cell r="F2432">
            <v>37859</v>
          </cell>
          <cell r="G2432">
            <v>0.19600000000000001</v>
          </cell>
          <cell r="H2432">
            <v>0.21</v>
          </cell>
          <cell r="I2432" t="str">
            <v>8          0</v>
          </cell>
          <cell r="J2432">
            <v>0</v>
          </cell>
          <cell r="K2432">
            <v>0</v>
          </cell>
          <cell r="L2432">
            <v>2003</v>
          </cell>
          <cell r="M2432">
            <v>1.7150853332554918</v>
          </cell>
          <cell r="N2432" t="str">
            <v>NG93</v>
          </cell>
          <cell r="O2432">
            <v>50.75</v>
          </cell>
          <cell r="P2432">
            <v>2</v>
          </cell>
        </row>
        <row r="2433">
          <cell r="A2433" t="str">
            <v>ON</v>
          </cell>
          <cell r="B2433">
            <v>9</v>
          </cell>
          <cell r="C2433">
            <v>3</v>
          </cell>
          <cell r="D2433" t="str">
            <v>C</v>
          </cell>
          <cell r="E2433">
            <v>3.5</v>
          </cell>
          <cell r="F2433">
            <v>37859</v>
          </cell>
          <cell r="G2433">
            <v>0.77600000000000002</v>
          </cell>
          <cell r="H2433">
            <v>0.7</v>
          </cell>
          <cell r="I2433" t="str">
            <v>6          0</v>
          </cell>
          <cell r="J2433">
            <v>0</v>
          </cell>
          <cell r="K2433">
            <v>0</v>
          </cell>
          <cell r="L2433">
            <v>2003</v>
          </cell>
          <cell r="M2433" t="str">
            <v>No Trade</v>
          </cell>
          <cell r="N2433" t="str">
            <v>NG93</v>
          </cell>
          <cell r="O2433">
            <v>50.75</v>
          </cell>
          <cell r="P2433">
            <v>1</v>
          </cell>
        </row>
        <row r="2434">
          <cell r="A2434" t="str">
            <v>ON</v>
          </cell>
          <cell r="B2434">
            <v>9</v>
          </cell>
          <cell r="C2434">
            <v>3</v>
          </cell>
          <cell r="D2434" t="str">
            <v>P</v>
          </cell>
          <cell r="E2434">
            <v>3.5</v>
          </cell>
          <cell r="F2434">
            <v>37859</v>
          </cell>
          <cell r="G2434">
            <v>0.214</v>
          </cell>
          <cell r="H2434">
            <v>0.23</v>
          </cell>
          <cell r="I2434" t="str">
            <v>8          0</v>
          </cell>
          <cell r="J2434">
            <v>0</v>
          </cell>
          <cell r="K2434">
            <v>0</v>
          </cell>
          <cell r="L2434">
            <v>2003</v>
          </cell>
          <cell r="M2434">
            <v>1.7329791681528117</v>
          </cell>
          <cell r="N2434" t="str">
            <v>NG93</v>
          </cell>
          <cell r="O2434">
            <v>50.75</v>
          </cell>
          <cell r="P2434">
            <v>2</v>
          </cell>
        </row>
        <row r="2435">
          <cell r="A2435" t="str">
            <v>ON</v>
          </cell>
          <cell r="B2435">
            <v>9</v>
          </cell>
          <cell r="C2435">
            <v>3</v>
          </cell>
          <cell r="D2435" t="str">
            <v>C</v>
          </cell>
          <cell r="E2435">
            <v>3.55</v>
          </cell>
          <cell r="F2435">
            <v>37859</v>
          </cell>
          <cell r="G2435">
            <v>0.746</v>
          </cell>
          <cell r="H2435">
            <v>0.67</v>
          </cell>
          <cell r="I2435" t="str">
            <v>7          0</v>
          </cell>
          <cell r="J2435">
            <v>0</v>
          </cell>
          <cell r="K2435">
            <v>0</v>
          </cell>
          <cell r="L2435">
            <v>2003</v>
          </cell>
          <cell r="M2435" t="str">
            <v>No Trade</v>
          </cell>
          <cell r="N2435" t="str">
            <v>NG93</v>
          </cell>
          <cell r="O2435">
            <v>50.75</v>
          </cell>
          <cell r="P2435">
            <v>1</v>
          </cell>
        </row>
        <row r="2436">
          <cell r="A2436" t="str">
            <v>ON</v>
          </cell>
          <cell r="B2436">
            <v>9</v>
          </cell>
          <cell r="C2436">
            <v>3</v>
          </cell>
          <cell r="D2436" t="str">
            <v>P</v>
          </cell>
          <cell r="E2436">
            <v>3.55</v>
          </cell>
          <cell r="F2436">
            <v>37859</v>
          </cell>
          <cell r="G2436">
            <v>0.23300000000000001</v>
          </cell>
          <cell r="H2436">
            <v>0.25</v>
          </cell>
          <cell r="I2436" t="str">
            <v>9          0</v>
          </cell>
          <cell r="J2436">
            <v>0</v>
          </cell>
          <cell r="K2436">
            <v>0</v>
          </cell>
          <cell r="L2436">
            <v>2003</v>
          </cell>
          <cell r="M2436">
            <v>1.7508459585461116</v>
          </cell>
          <cell r="N2436" t="str">
            <v>NG93</v>
          </cell>
          <cell r="O2436">
            <v>50.75</v>
          </cell>
          <cell r="P2436">
            <v>2</v>
          </cell>
        </row>
        <row r="2437">
          <cell r="A2437" t="str">
            <v>ON</v>
          </cell>
          <cell r="B2437">
            <v>9</v>
          </cell>
          <cell r="C2437">
            <v>3</v>
          </cell>
          <cell r="D2437" t="str">
            <v>C</v>
          </cell>
          <cell r="E2437">
            <v>3.6</v>
          </cell>
          <cell r="F2437">
            <v>37859</v>
          </cell>
          <cell r="G2437">
            <v>0.71799999999999997</v>
          </cell>
          <cell r="H2437">
            <v>0.65</v>
          </cell>
          <cell r="I2437" t="str">
            <v>0          0</v>
          </cell>
          <cell r="J2437">
            <v>0</v>
          </cell>
          <cell r="K2437">
            <v>0</v>
          </cell>
          <cell r="L2437">
            <v>2003</v>
          </cell>
          <cell r="M2437" t="str">
            <v>No Trade</v>
          </cell>
          <cell r="N2437" t="str">
            <v>NG93</v>
          </cell>
          <cell r="O2437">
            <v>50.75</v>
          </cell>
          <cell r="P2437">
            <v>1</v>
          </cell>
        </row>
        <row r="2438">
          <cell r="A2438" t="str">
            <v>ON</v>
          </cell>
          <cell r="B2438">
            <v>9</v>
          </cell>
          <cell r="C2438">
            <v>3</v>
          </cell>
          <cell r="D2438" t="str">
            <v>P</v>
          </cell>
          <cell r="E2438">
            <v>3.6</v>
          </cell>
          <cell r="F2438">
            <v>37859</v>
          </cell>
          <cell r="G2438">
            <v>0.253</v>
          </cell>
          <cell r="H2438">
            <v>0.28000000000000003</v>
          </cell>
          <cell r="I2438" t="str">
            <v>1          0</v>
          </cell>
          <cell r="J2438">
            <v>0</v>
          </cell>
          <cell r="K2438">
            <v>0</v>
          </cell>
          <cell r="L2438">
            <v>2003</v>
          </cell>
          <cell r="M2438">
            <v>1.7686712546940517</v>
          </cell>
          <cell r="N2438" t="str">
            <v>NG93</v>
          </cell>
          <cell r="O2438">
            <v>50.75</v>
          </cell>
          <cell r="P2438">
            <v>2</v>
          </cell>
        </row>
        <row r="2439">
          <cell r="A2439" t="str">
            <v>ON</v>
          </cell>
          <cell r="B2439">
            <v>9</v>
          </cell>
          <cell r="C2439">
            <v>3</v>
          </cell>
          <cell r="D2439" t="str">
            <v>C</v>
          </cell>
          <cell r="E2439">
            <v>3.65</v>
          </cell>
          <cell r="F2439">
            <v>37859</v>
          </cell>
          <cell r="G2439">
            <v>0.69099999999999995</v>
          </cell>
          <cell r="H2439">
            <v>0.62</v>
          </cell>
          <cell r="I2439" t="str">
            <v>2          0</v>
          </cell>
          <cell r="J2439">
            <v>0</v>
          </cell>
          <cell r="K2439">
            <v>0</v>
          </cell>
          <cell r="L2439">
            <v>2003</v>
          </cell>
          <cell r="M2439" t="str">
            <v>No Trade</v>
          </cell>
          <cell r="N2439" t="str">
            <v>NG93</v>
          </cell>
          <cell r="O2439">
            <v>50.75</v>
          </cell>
          <cell r="P2439">
            <v>1</v>
          </cell>
        </row>
        <row r="2440">
          <cell r="A2440" t="str">
            <v>ON</v>
          </cell>
          <cell r="B2440">
            <v>9</v>
          </cell>
          <cell r="C2440">
            <v>3</v>
          </cell>
          <cell r="D2440" t="str">
            <v>P</v>
          </cell>
          <cell r="E2440">
            <v>3.65</v>
          </cell>
          <cell r="F2440">
            <v>37859</v>
          </cell>
          <cell r="G2440">
            <v>0.27400000000000002</v>
          </cell>
          <cell r="H2440">
            <v>0.3</v>
          </cell>
          <cell r="I2440" t="str">
            <v>3          0</v>
          </cell>
          <cell r="J2440">
            <v>0</v>
          </cell>
          <cell r="K2440">
            <v>0</v>
          </cell>
          <cell r="L2440">
            <v>2003</v>
          </cell>
          <cell r="M2440">
            <v>1.7864456372768727</v>
          </cell>
          <cell r="N2440" t="str">
            <v>NG93</v>
          </cell>
          <cell r="O2440">
            <v>50.75</v>
          </cell>
          <cell r="P2440">
            <v>2</v>
          </cell>
        </row>
        <row r="2441">
          <cell r="A2441" t="str">
            <v>ON</v>
          </cell>
          <cell r="B2441">
            <v>9</v>
          </cell>
          <cell r="C2441">
            <v>3</v>
          </cell>
          <cell r="D2441" t="str">
            <v>C</v>
          </cell>
          <cell r="E2441">
            <v>3.7</v>
          </cell>
          <cell r="F2441">
            <v>37859</v>
          </cell>
          <cell r="G2441">
            <v>0.66500000000000004</v>
          </cell>
          <cell r="H2441">
            <v>0.59</v>
          </cell>
          <cell r="I2441" t="str">
            <v>7          0</v>
          </cell>
          <cell r="J2441">
            <v>0</v>
          </cell>
          <cell r="K2441">
            <v>0</v>
          </cell>
          <cell r="L2441">
            <v>2003</v>
          </cell>
          <cell r="M2441" t="str">
            <v>No Trade</v>
          </cell>
          <cell r="N2441" t="str">
            <v>NG93</v>
          </cell>
          <cell r="O2441">
            <v>50.75</v>
          </cell>
          <cell r="P2441">
            <v>1</v>
          </cell>
        </row>
        <row r="2442">
          <cell r="A2442" t="str">
            <v>ON</v>
          </cell>
          <cell r="B2442">
            <v>9</v>
          </cell>
          <cell r="C2442">
            <v>3</v>
          </cell>
          <cell r="D2442" t="str">
            <v>P</v>
          </cell>
          <cell r="E2442">
            <v>3.7</v>
          </cell>
          <cell r="F2442">
            <v>37859</v>
          </cell>
          <cell r="G2442">
            <v>0.29699999999999999</v>
          </cell>
          <cell r="H2442">
            <v>0.32</v>
          </cell>
          <cell r="I2442" t="str">
            <v>7          0</v>
          </cell>
          <cell r="J2442">
            <v>0</v>
          </cell>
          <cell r="K2442">
            <v>0</v>
          </cell>
          <cell r="L2442">
            <v>2003</v>
          </cell>
          <cell r="M2442">
            <v>1.8054250074739866</v>
          </cell>
          <cell r="N2442" t="str">
            <v>NG93</v>
          </cell>
          <cell r="O2442">
            <v>50.75</v>
          </cell>
          <cell r="P2442">
            <v>2</v>
          </cell>
        </row>
        <row r="2443">
          <cell r="A2443" t="str">
            <v>ON</v>
          </cell>
          <cell r="B2443">
            <v>9</v>
          </cell>
          <cell r="C2443">
            <v>3</v>
          </cell>
          <cell r="D2443" t="str">
            <v>C</v>
          </cell>
          <cell r="E2443">
            <v>3.75</v>
          </cell>
          <cell r="F2443">
            <v>37859</v>
          </cell>
          <cell r="G2443">
            <v>0.64</v>
          </cell>
          <cell r="H2443">
            <v>0.56999999999999995</v>
          </cell>
          <cell r="I2443" t="str">
            <v>3          0</v>
          </cell>
          <cell r="J2443">
            <v>0</v>
          </cell>
          <cell r="K2443">
            <v>0</v>
          </cell>
          <cell r="L2443">
            <v>2003</v>
          </cell>
          <cell r="M2443" t="str">
            <v>No Trade</v>
          </cell>
          <cell r="N2443" t="str">
            <v>NG93</v>
          </cell>
          <cell r="O2443">
            <v>50.75</v>
          </cell>
          <cell r="P2443">
            <v>1</v>
          </cell>
        </row>
        <row r="2444">
          <cell r="A2444" t="str">
            <v>ON</v>
          </cell>
          <cell r="B2444">
            <v>9</v>
          </cell>
          <cell r="C2444">
            <v>3</v>
          </cell>
          <cell r="D2444" t="str">
            <v>P</v>
          </cell>
          <cell r="E2444">
            <v>3.75</v>
          </cell>
          <cell r="F2444">
            <v>37859</v>
          </cell>
          <cell r="G2444">
            <v>0.32</v>
          </cell>
          <cell r="H2444">
            <v>0.35</v>
          </cell>
          <cell r="I2444" t="str">
            <v>1         50</v>
          </cell>
          <cell r="J2444">
            <v>0</v>
          </cell>
          <cell r="K2444">
            <v>0</v>
          </cell>
          <cell r="L2444">
            <v>2003</v>
          </cell>
          <cell r="M2444">
            <v>1.8230296651945008</v>
          </cell>
          <cell r="N2444" t="str">
            <v>NG93</v>
          </cell>
          <cell r="O2444">
            <v>50.75</v>
          </cell>
          <cell r="P2444">
            <v>2</v>
          </cell>
        </row>
        <row r="2445">
          <cell r="A2445" t="str">
            <v>ON</v>
          </cell>
          <cell r="B2445">
            <v>9</v>
          </cell>
          <cell r="C2445">
            <v>3</v>
          </cell>
          <cell r="D2445" t="str">
            <v>C</v>
          </cell>
          <cell r="E2445">
            <v>3.8</v>
          </cell>
          <cell r="F2445">
            <v>37859</v>
          </cell>
          <cell r="G2445">
            <v>0.61399999999999999</v>
          </cell>
          <cell r="H2445">
            <v>0.54</v>
          </cell>
          <cell r="I2445" t="str">
            <v>9          0</v>
          </cell>
          <cell r="J2445">
            <v>0</v>
          </cell>
          <cell r="K2445">
            <v>0</v>
          </cell>
          <cell r="L2445">
            <v>2003</v>
          </cell>
          <cell r="M2445" t="str">
            <v>No Trade</v>
          </cell>
          <cell r="N2445" t="str">
            <v>NG93</v>
          </cell>
          <cell r="O2445">
            <v>50.75</v>
          </cell>
          <cell r="P2445">
            <v>1</v>
          </cell>
        </row>
        <row r="2446">
          <cell r="A2446" t="str">
            <v>ON</v>
          </cell>
          <cell r="B2446">
            <v>9</v>
          </cell>
          <cell r="C2446">
            <v>3</v>
          </cell>
          <cell r="D2446" t="str">
            <v>P</v>
          </cell>
          <cell r="E2446">
            <v>3.8</v>
          </cell>
          <cell r="F2446">
            <v>37859</v>
          </cell>
          <cell r="G2446">
            <v>0.34300000000000003</v>
          </cell>
          <cell r="H2446">
            <v>0.37</v>
          </cell>
          <cell r="I2446" t="str">
            <v>7          0</v>
          </cell>
          <cell r="J2446">
            <v>0</v>
          </cell>
          <cell r="K2446">
            <v>0</v>
          </cell>
          <cell r="L2446">
            <v>2003</v>
          </cell>
          <cell r="M2446">
            <v>1.8394218102467625</v>
          </cell>
          <cell r="N2446" t="str">
            <v>NG93</v>
          </cell>
          <cell r="O2446">
            <v>50.75</v>
          </cell>
          <cell r="P2446">
            <v>2</v>
          </cell>
        </row>
        <row r="2447">
          <cell r="A2447" t="str">
            <v>ON</v>
          </cell>
          <cell r="B2447">
            <v>9</v>
          </cell>
          <cell r="C2447">
            <v>3</v>
          </cell>
          <cell r="D2447" t="str">
            <v>C</v>
          </cell>
          <cell r="E2447">
            <v>3.85</v>
          </cell>
          <cell r="F2447">
            <v>37859</v>
          </cell>
          <cell r="G2447">
            <v>0.59099999999999997</v>
          </cell>
          <cell r="H2447">
            <v>0.52</v>
          </cell>
          <cell r="I2447" t="str">
            <v>7          0</v>
          </cell>
          <cell r="J2447">
            <v>0</v>
          </cell>
          <cell r="K2447">
            <v>0</v>
          </cell>
          <cell r="L2447">
            <v>2003</v>
          </cell>
          <cell r="M2447" t="str">
            <v>No Trade</v>
          </cell>
          <cell r="N2447" t="str">
            <v>NG93</v>
          </cell>
          <cell r="O2447">
            <v>50.75</v>
          </cell>
          <cell r="P2447">
            <v>1</v>
          </cell>
        </row>
        <row r="2448">
          <cell r="A2448" t="str">
            <v>ON</v>
          </cell>
          <cell r="B2448">
            <v>9</v>
          </cell>
          <cell r="C2448">
            <v>3</v>
          </cell>
          <cell r="D2448" t="str">
            <v>P</v>
          </cell>
          <cell r="E2448">
            <v>3.85</v>
          </cell>
          <cell r="F2448">
            <v>37859</v>
          </cell>
          <cell r="G2448">
            <v>0.36799999999999999</v>
          </cell>
          <cell r="H2448">
            <v>0.4</v>
          </cell>
          <cell r="I2448" t="str">
            <v>3          0</v>
          </cell>
          <cell r="J2448">
            <v>0</v>
          </cell>
          <cell r="K2448">
            <v>0</v>
          </cell>
          <cell r="L2448">
            <v>2003</v>
          </cell>
          <cell r="M2448">
            <v>1.8569632179898166</v>
          </cell>
          <cell r="N2448" t="str">
            <v>NG93</v>
          </cell>
          <cell r="O2448">
            <v>50.75</v>
          </cell>
          <cell r="P2448">
            <v>2</v>
          </cell>
        </row>
        <row r="2449">
          <cell r="A2449" t="str">
            <v>ON</v>
          </cell>
          <cell r="B2449">
            <v>9</v>
          </cell>
          <cell r="C2449">
            <v>3</v>
          </cell>
          <cell r="D2449" t="str">
            <v>C</v>
          </cell>
          <cell r="E2449">
            <v>3.9</v>
          </cell>
          <cell r="F2449">
            <v>37859</v>
          </cell>
          <cell r="G2449">
            <v>0.56899999999999995</v>
          </cell>
          <cell r="H2449">
            <v>0.5</v>
          </cell>
          <cell r="I2449" t="str">
            <v>5          0</v>
          </cell>
          <cell r="J2449">
            <v>0</v>
          </cell>
          <cell r="K2449">
            <v>0</v>
          </cell>
          <cell r="L2449">
            <v>2003</v>
          </cell>
          <cell r="M2449" t="str">
            <v>No Trade</v>
          </cell>
          <cell r="N2449" t="str">
            <v>NG93</v>
          </cell>
          <cell r="O2449">
            <v>50.75</v>
          </cell>
          <cell r="P2449">
            <v>1</v>
          </cell>
        </row>
        <row r="2450">
          <cell r="A2450" t="str">
            <v>ON</v>
          </cell>
          <cell r="B2450">
            <v>9</v>
          </cell>
          <cell r="C2450">
            <v>3</v>
          </cell>
          <cell r="D2450" t="str">
            <v>P</v>
          </cell>
          <cell r="E2450">
            <v>3.9</v>
          </cell>
          <cell r="F2450">
            <v>37859</v>
          </cell>
          <cell r="G2450">
            <v>0.39400000000000002</v>
          </cell>
          <cell r="H2450">
            <v>0.43</v>
          </cell>
          <cell r="I2450" t="str">
            <v>1          0</v>
          </cell>
          <cell r="J2450">
            <v>0</v>
          </cell>
          <cell r="K2450">
            <v>0</v>
          </cell>
          <cell r="L2450">
            <v>2003</v>
          </cell>
          <cell r="M2450">
            <v>1.8744493102702229</v>
          </cell>
          <cell r="N2450" t="str">
            <v>NG93</v>
          </cell>
          <cell r="O2450">
            <v>50.75</v>
          </cell>
          <cell r="P2450">
            <v>2</v>
          </cell>
        </row>
        <row r="2451">
          <cell r="A2451" t="str">
            <v>ON</v>
          </cell>
          <cell r="B2451">
            <v>9</v>
          </cell>
          <cell r="C2451">
            <v>3</v>
          </cell>
          <cell r="D2451" t="str">
            <v>C</v>
          </cell>
          <cell r="E2451">
            <v>3.95</v>
          </cell>
          <cell r="F2451">
            <v>37859</v>
          </cell>
          <cell r="G2451">
            <v>0.54500000000000004</v>
          </cell>
          <cell r="H2451">
            <v>0.48</v>
          </cell>
          <cell r="I2451" t="str">
            <v>3          0</v>
          </cell>
          <cell r="J2451">
            <v>0</v>
          </cell>
          <cell r="K2451">
            <v>0</v>
          </cell>
          <cell r="L2451">
            <v>2003</v>
          </cell>
          <cell r="M2451" t="str">
            <v>No Trade</v>
          </cell>
          <cell r="N2451" t="str">
            <v>NG93</v>
          </cell>
          <cell r="O2451">
            <v>50.75</v>
          </cell>
          <cell r="P2451">
            <v>1</v>
          </cell>
        </row>
        <row r="2452">
          <cell r="A2452" t="str">
            <v>ON</v>
          </cell>
          <cell r="B2452">
            <v>9</v>
          </cell>
          <cell r="C2452">
            <v>3</v>
          </cell>
          <cell r="D2452" t="str">
            <v>P</v>
          </cell>
          <cell r="E2452">
            <v>3.95</v>
          </cell>
          <cell r="F2452">
            <v>37859</v>
          </cell>
          <cell r="G2452">
            <v>0.42</v>
          </cell>
          <cell r="H2452">
            <v>0.45</v>
          </cell>
          <cell r="I2452" t="str">
            <v>9          0</v>
          </cell>
          <cell r="J2452">
            <v>0</v>
          </cell>
          <cell r="K2452">
            <v>0</v>
          </cell>
          <cell r="L2452">
            <v>2003</v>
          </cell>
          <cell r="M2452">
            <v>1.8908519241947259</v>
          </cell>
          <cell r="N2452" t="str">
            <v>NG93</v>
          </cell>
          <cell r="O2452">
            <v>50.75</v>
          </cell>
          <cell r="P2452">
            <v>2</v>
          </cell>
        </row>
        <row r="2453">
          <cell r="A2453" t="str">
            <v>ON</v>
          </cell>
          <cell r="B2453">
            <v>9</v>
          </cell>
          <cell r="C2453">
            <v>3</v>
          </cell>
          <cell r="D2453" t="str">
            <v>C</v>
          </cell>
          <cell r="E2453">
            <v>4</v>
          </cell>
          <cell r="F2453">
            <v>37859</v>
          </cell>
          <cell r="G2453">
            <v>0.52300000000000002</v>
          </cell>
          <cell r="H2453">
            <v>0.46</v>
          </cell>
          <cell r="I2453" t="str">
            <v>2          0</v>
          </cell>
          <cell r="J2453">
            <v>0</v>
          </cell>
          <cell r="K2453">
            <v>0</v>
          </cell>
          <cell r="L2453">
            <v>2003</v>
          </cell>
          <cell r="M2453" t="str">
            <v>No Trade</v>
          </cell>
          <cell r="N2453" t="str">
            <v>NG93</v>
          </cell>
          <cell r="O2453">
            <v>50.75</v>
          </cell>
          <cell r="P2453">
            <v>1</v>
          </cell>
        </row>
        <row r="2454">
          <cell r="A2454" t="str">
            <v>ON</v>
          </cell>
          <cell r="B2454">
            <v>9</v>
          </cell>
          <cell r="C2454">
            <v>3</v>
          </cell>
          <cell r="D2454" t="str">
            <v>P</v>
          </cell>
          <cell r="E2454">
            <v>4</v>
          </cell>
          <cell r="F2454">
            <v>37859</v>
          </cell>
          <cell r="G2454">
            <v>0.44800000000000001</v>
          </cell>
          <cell r="H2454">
            <v>0.48</v>
          </cell>
          <cell r="I2454" t="str">
            <v>8          0</v>
          </cell>
          <cell r="J2454">
            <v>0</v>
          </cell>
          <cell r="K2454">
            <v>0</v>
          </cell>
          <cell r="L2454">
            <v>2003</v>
          </cell>
          <cell r="M2454">
            <v>1.9082753350101245</v>
          </cell>
          <cell r="N2454" t="str">
            <v>NG93</v>
          </cell>
          <cell r="O2454">
            <v>50.75</v>
          </cell>
          <cell r="P2454">
            <v>2</v>
          </cell>
        </row>
        <row r="2455">
          <cell r="A2455" t="str">
            <v>ON</v>
          </cell>
          <cell r="B2455">
            <v>9</v>
          </cell>
          <cell r="C2455">
            <v>3</v>
          </cell>
          <cell r="D2455" t="str">
            <v>C</v>
          </cell>
          <cell r="E2455">
            <v>4.05</v>
          </cell>
          <cell r="F2455">
            <v>37859</v>
          </cell>
          <cell r="G2455">
            <v>0.501</v>
          </cell>
          <cell r="H2455">
            <v>0.44</v>
          </cell>
          <cell r="I2455" t="str">
            <v>3          0</v>
          </cell>
          <cell r="J2455">
            <v>0</v>
          </cell>
          <cell r="K2455">
            <v>0</v>
          </cell>
          <cell r="L2455">
            <v>2003</v>
          </cell>
          <cell r="M2455" t="str">
            <v>No Trade</v>
          </cell>
          <cell r="N2455" t="str">
            <v>NG93</v>
          </cell>
          <cell r="O2455">
            <v>50.75</v>
          </cell>
          <cell r="P2455">
            <v>1</v>
          </cell>
        </row>
        <row r="2456">
          <cell r="A2456" t="str">
            <v>ON</v>
          </cell>
          <cell r="B2456">
            <v>9</v>
          </cell>
          <cell r="C2456">
            <v>3</v>
          </cell>
          <cell r="D2456" t="str">
            <v>C</v>
          </cell>
          <cell r="E2456">
            <v>4.0999999999999996</v>
          </cell>
          <cell r="F2456">
            <v>37859</v>
          </cell>
          <cell r="G2456">
            <v>0.48</v>
          </cell>
          <cell r="H2456">
            <v>0.42</v>
          </cell>
          <cell r="I2456" t="str">
            <v>4          0</v>
          </cell>
          <cell r="J2456">
            <v>0</v>
          </cell>
          <cell r="K2456">
            <v>0</v>
          </cell>
          <cell r="L2456">
            <v>2003</v>
          </cell>
          <cell r="M2456" t="str">
            <v>No Trade</v>
          </cell>
          <cell r="N2456" t="str">
            <v>NG93</v>
          </cell>
          <cell r="O2456">
            <v>50.75</v>
          </cell>
          <cell r="P2456">
            <v>1</v>
          </cell>
        </row>
        <row r="2457">
          <cell r="A2457" t="str">
            <v>ON</v>
          </cell>
          <cell r="B2457">
            <v>9</v>
          </cell>
          <cell r="C2457">
            <v>3</v>
          </cell>
          <cell r="D2457" t="str">
            <v>P</v>
          </cell>
          <cell r="E2457">
            <v>4.0999999999999996</v>
          </cell>
          <cell r="F2457">
            <v>37859</v>
          </cell>
          <cell r="G2457">
            <v>0.505</v>
          </cell>
          <cell r="H2457">
            <v>0.55000000000000004</v>
          </cell>
          <cell r="I2457" t="str">
            <v>0          0</v>
          </cell>
          <cell r="J2457">
            <v>0</v>
          </cell>
          <cell r="K2457">
            <v>0</v>
          </cell>
          <cell r="L2457">
            <v>2003</v>
          </cell>
          <cell r="M2457">
            <v>1.941129034574395</v>
          </cell>
          <cell r="N2457" t="str">
            <v>NG93</v>
          </cell>
          <cell r="O2457">
            <v>50.75</v>
          </cell>
          <cell r="P2457">
            <v>2</v>
          </cell>
        </row>
        <row r="2458">
          <cell r="A2458" t="str">
            <v>ON</v>
          </cell>
          <cell r="B2458">
            <v>9</v>
          </cell>
          <cell r="C2458">
            <v>3</v>
          </cell>
          <cell r="D2458" t="str">
            <v>C</v>
          </cell>
          <cell r="E2458">
            <v>4.2</v>
          </cell>
          <cell r="F2458">
            <v>37859</v>
          </cell>
          <cell r="G2458">
            <v>0.442</v>
          </cell>
          <cell r="H2458">
            <v>0.38</v>
          </cell>
          <cell r="I2458" t="str">
            <v>9          0</v>
          </cell>
          <cell r="J2458">
            <v>0</v>
          </cell>
          <cell r="K2458">
            <v>0</v>
          </cell>
          <cell r="L2458">
            <v>2003</v>
          </cell>
          <cell r="M2458" t="str">
            <v>No Trade</v>
          </cell>
          <cell r="N2458" t="str">
            <v>NG93</v>
          </cell>
          <cell r="O2458">
            <v>50.75</v>
          </cell>
          <cell r="P2458">
            <v>1</v>
          </cell>
        </row>
        <row r="2459">
          <cell r="A2459" t="str">
            <v>ON</v>
          </cell>
          <cell r="B2459">
            <v>9</v>
          </cell>
          <cell r="C2459">
            <v>3</v>
          </cell>
          <cell r="D2459" t="str">
            <v>C</v>
          </cell>
          <cell r="E2459">
            <v>4.25</v>
          </cell>
          <cell r="F2459">
            <v>37859</v>
          </cell>
          <cell r="G2459">
            <v>0.42399999999999999</v>
          </cell>
          <cell r="H2459">
            <v>0.37</v>
          </cell>
          <cell r="I2459" t="str">
            <v>2          0</v>
          </cell>
          <cell r="J2459">
            <v>0</v>
          </cell>
          <cell r="K2459">
            <v>0</v>
          </cell>
          <cell r="L2459">
            <v>2003</v>
          </cell>
          <cell r="M2459" t="str">
            <v>No Trade</v>
          </cell>
          <cell r="N2459" t="str">
            <v>NG93</v>
          </cell>
          <cell r="O2459">
            <v>50.75</v>
          </cell>
          <cell r="P2459">
            <v>1</v>
          </cell>
        </row>
        <row r="2460">
          <cell r="A2460" t="str">
            <v>ON</v>
          </cell>
          <cell r="B2460">
            <v>9</v>
          </cell>
          <cell r="C2460">
            <v>3</v>
          </cell>
          <cell r="D2460" t="str">
            <v>C</v>
          </cell>
          <cell r="E2460">
            <v>4.4000000000000004</v>
          </cell>
          <cell r="F2460">
            <v>37859</v>
          </cell>
          <cell r="G2460">
            <v>0</v>
          </cell>
          <cell r="H2460">
            <v>0</v>
          </cell>
          <cell r="I2460" t="str">
            <v>0          0</v>
          </cell>
          <cell r="J2460">
            <v>0</v>
          </cell>
          <cell r="K2460">
            <v>0</v>
          </cell>
          <cell r="L2460">
            <v>2003</v>
          </cell>
          <cell r="M2460" t="str">
            <v>No Trade</v>
          </cell>
          <cell r="N2460" t="str">
            <v/>
          </cell>
          <cell r="O2460" t="str">
            <v/>
          </cell>
          <cell r="P2460" t="str">
            <v/>
          </cell>
        </row>
        <row r="2461">
          <cell r="A2461" t="str">
            <v>ON</v>
          </cell>
          <cell r="B2461">
            <v>9</v>
          </cell>
          <cell r="C2461">
            <v>3</v>
          </cell>
          <cell r="D2461" t="str">
            <v>C</v>
          </cell>
          <cell r="E2461">
            <v>4.5</v>
          </cell>
          <cell r="F2461">
            <v>37859</v>
          </cell>
          <cell r="G2461">
            <v>0.34399999999999997</v>
          </cell>
          <cell r="H2461">
            <v>0.28999999999999998</v>
          </cell>
          <cell r="I2461" t="str">
            <v>9          0</v>
          </cell>
          <cell r="J2461">
            <v>0</v>
          </cell>
          <cell r="K2461">
            <v>0</v>
          </cell>
          <cell r="L2461">
            <v>2003</v>
          </cell>
          <cell r="M2461" t="str">
            <v>No Trade</v>
          </cell>
          <cell r="N2461" t="str">
            <v>NG93</v>
          </cell>
          <cell r="O2461">
            <v>50.75</v>
          </cell>
          <cell r="P2461">
            <v>1</v>
          </cell>
        </row>
        <row r="2462">
          <cell r="A2462" t="str">
            <v>ON</v>
          </cell>
          <cell r="B2462">
            <v>9</v>
          </cell>
          <cell r="C2462">
            <v>3</v>
          </cell>
          <cell r="D2462" t="str">
            <v>C</v>
          </cell>
          <cell r="E2462">
            <v>4.8499999999999996</v>
          </cell>
          <cell r="F2462">
            <v>37859</v>
          </cell>
          <cell r="G2462">
            <v>0.25800000000000001</v>
          </cell>
          <cell r="H2462">
            <v>0.22</v>
          </cell>
          <cell r="I2462" t="str">
            <v>1          0</v>
          </cell>
          <cell r="J2462">
            <v>0</v>
          </cell>
          <cell r="K2462">
            <v>0</v>
          </cell>
          <cell r="L2462">
            <v>2003</v>
          </cell>
          <cell r="M2462" t="str">
            <v>No Trade</v>
          </cell>
          <cell r="N2462" t="str">
            <v>NG93</v>
          </cell>
          <cell r="O2462">
            <v>50.75</v>
          </cell>
          <cell r="P2462">
            <v>1</v>
          </cell>
        </row>
        <row r="2463">
          <cell r="A2463" t="str">
            <v>ON</v>
          </cell>
          <cell r="B2463">
            <v>9</v>
          </cell>
          <cell r="C2463">
            <v>3</v>
          </cell>
          <cell r="D2463" t="str">
            <v>C</v>
          </cell>
          <cell r="E2463">
            <v>5</v>
          </cell>
          <cell r="F2463">
            <v>37859</v>
          </cell>
          <cell r="G2463">
            <v>0.22800000000000001</v>
          </cell>
          <cell r="H2463">
            <v>0.19</v>
          </cell>
          <cell r="I2463" t="str">
            <v>5         15</v>
          </cell>
          <cell r="J2463">
            <v>0.22</v>
          </cell>
          <cell r="K2463">
            <v>0.22</v>
          </cell>
          <cell r="L2463">
            <v>2003</v>
          </cell>
          <cell r="M2463" t="str">
            <v>No Trade</v>
          </cell>
          <cell r="N2463" t="str">
            <v>NG93</v>
          </cell>
          <cell r="O2463">
            <v>50.75</v>
          </cell>
          <cell r="P2463">
            <v>1</v>
          </cell>
        </row>
        <row r="2464">
          <cell r="A2464" t="str">
            <v>ON</v>
          </cell>
          <cell r="B2464">
            <v>9</v>
          </cell>
          <cell r="C2464">
            <v>3</v>
          </cell>
          <cell r="D2464" t="str">
            <v>C</v>
          </cell>
          <cell r="E2464">
            <v>5.2</v>
          </cell>
          <cell r="F2464">
            <v>37859</v>
          </cell>
          <cell r="G2464">
            <v>0.19400000000000001</v>
          </cell>
          <cell r="H2464">
            <v>0.16</v>
          </cell>
          <cell r="I2464" t="str">
            <v>5          0</v>
          </cell>
          <cell r="J2464">
            <v>0</v>
          </cell>
          <cell r="K2464">
            <v>0</v>
          </cell>
          <cell r="L2464">
            <v>2003</v>
          </cell>
          <cell r="M2464" t="str">
            <v>No Trade</v>
          </cell>
          <cell r="N2464" t="str">
            <v>NG93</v>
          </cell>
          <cell r="O2464">
            <v>50.75</v>
          </cell>
          <cell r="P2464">
            <v>1</v>
          </cell>
        </row>
        <row r="2465">
          <cell r="A2465" t="str">
            <v>ON</v>
          </cell>
          <cell r="B2465">
            <v>9</v>
          </cell>
          <cell r="C2465">
            <v>3</v>
          </cell>
          <cell r="D2465" t="str">
            <v>C</v>
          </cell>
          <cell r="E2465">
            <v>5.25</v>
          </cell>
          <cell r="F2465">
            <v>37859</v>
          </cell>
          <cell r="G2465">
            <v>0.186</v>
          </cell>
          <cell r="H2465">
            <v>0.15</v>
          </cell>
          <cell r="I2465" t="str">
            <v>8          0</v>
          </cell>
          <cell r="J2465">
            <v>0</v>
          </cell>
          <cell r="K2465">
            <v>0</v>
          </cell>
          <cell r="L2465">
            <v>2003</v>
          </cell>
          <cell r="M2465" t="str">
            <v>No Trade</v>
          </cell>
          <cell r="N2465" t="str">
            <v>NG93</v>
          </cell>
          <cell r="O2465">
            <v>50.75</v>
          </cell>
          <cell r="P2465">
            <v>1</v>
          </cell>
        </row>
        <row r="2466">
          <cell r="A2466" t="str">
            <v>ON</v>
          </cell>
          <cell r="B2466">
            <v>9</v>
          </cell>
          <cell r="C2466">
            <v>3</v>
          </cell>
          <cell r="D2466" t="str">
            <v>C</v>
          </cell>
          <cell r="E2466">
            <v>5.3</v>
          </cell>
          <cell r="F2466">
            <v>37859</v>
          </cell>
          <cell r="G2466">
            <v>0.17899999999999999</v>
          </cell>
          <cell r="H2466">
            <v>0.15</v>
          </cell>
          <cell r="I2466" t="str">
            <v>2          0</v>
          </cell>
          <cell r="J2466">
            <v>0</v>
          </cell>
          <cell r="K2466">
            <v>0</v>
          </cell>
          <cell r="L2466">
            <v>2003</v>
          </cell>
          <cell r="M2466" t="str">
            <v>No Trade</v>
          </cell>
          <cell r="N2466" t="str">
            <v>NG93</v>
          </cell>
          <cell r="O2466">
            <v>50.75</v>
          </cell>
          <cell r="P2466">
            <v>1</v>
          </cell>
        </row>
        <row r="2467">
          <cell r="A2467" t="str">
            <v>ON</v>
          </cell>
          <cell r="B2467">
            <v>9</v>
          </cell>
          <cell r="C2467">
            <v>3</v>
          </cell>
          <cell r="D2467" t="str">
            <v>C</v>
          </cell>
          <cell r="E2467">
            <v>5.4</v>
          </cell>
          <cell r="F2467">
            <v>37859</v>
          </cell>
          <cell r="G2467">
            <v>0.16500000000000001</v>
          </cell>
          <cell r="H2467">
            <v>0.14000000000000001</v>
          </cell>
          <cell r="I2467" t="str">
            <v>0          0</v>
          </cell>
          <cell r="J2467">
            <v>0</v>
          </cell>
          <cell r="K2467">
            <v>0</v>
          </cell>
          <cell r="L2467">
            <v>2003</v>
          </cell>
          <cell r="M2467" t="str">
            <v>No Trade</v>
          </cell>
          <cell r="N2467" t="str">
            <v>NG93</v>
          </cell>
          <cell r="O2467">
            <v>50.75</v>
          </cell>
          <cell r="P2467">
            <v>1</v>
          </cell>
        </row>
        <row r="2468">
          <cell r="A2468" t="str">
            <v>ON</v>
          </cell>
          <cell r="B2468">
            <v>9</v>
          </cell>
          <cell r="C2468">
            <v>3</v>
          </cell>
          <cell r="D2468" t="str">
            <v>C</v>
          </cell>
          <cell r="E2468">
            <v>5.5</v>
          </cell>
          <cell r="F2468">
            <v>37859</v>
          </cell>
          <cell r="G2468">
            <v>0.153</v>
          </cell>
          <cell r="H2468">
            <v>0.12</v>
          </cell>
          <cell r="I2468" t="str">
            <v>9          0</v>
          </cell>
          <cell r="J2468">
            <v>0</v>
          </cell>
          <cell r="K2468">
            <v>0</v>
          </cell>
          <cell r="L2468">
            <v>2003</v>
          </cell>
          <cell r="M2468" t="str">
            <v>No Trade</v>
          </cell>
          <cell r="N2468" t="str">
            <v>NG93</v>
          </cell>
          <cell r="O2468">
            <v>50.75</v>
          </cell>
          <cell r="P2468">
            <v>1</v>
          </cell>
        </row>
        <row r="2469">
          <cell r="A2469" t="str">
            <v>ON</v>
          </cell>
          <cell r="B2469">
            <v>9</v>
          </cell>
          <cell r="C2469">
            <v>3</v>
          </cell>
          <cell r="D2469" t="str">
            <v>C</v>
          </cell>
          <cell r="E2469">
            <v>5.6</v>
          </cell>
          <cell r="F2469">
            <v>37859</v>
          </cell>
          <cell r="G2469">
            <v>0.14099999999999999</v>
          </cell>
          <cell r="H2469">
            <v>0.11</v>
          </cell>
          <cell r="I2469" t="str">
            <v>9          0</v>
          </cell>
          <cell r="J2469">
            <v>0</v>
          </cell>
          <cell r="K2469">
            <v>0</v>
          </cell>
          <cell r="L2469">
            <v>2003</v>
          </cell>
          <cell r="M2469" t="str">
            <v>No Trade</v>
          </cell>
          <cell r="N2469" t="str">
            <v>NG93</v>
          </cell>
          <cell r="O2469">
            <v>50.75</v>
          </cell>
          <cell r="P2469">
            <v>1</v>
          </cell>
        </row>
        <row r="2470">
          <cell r="A2470" t="str">
            <v>ON</v>
          </cell>
          <cell r="B2470">
            <v>9</v>
          </cell>
          <cell r="C2470">
            <v>3</v>
          </cell>
          <cell r="D2470" t="str">
            <v>C</v>
          </cell>
          <cell r="E2470">
            <v>5.65</v>
          </cell>
          <cell r="F2470">
            <v>37859</v>
          </cell>
          <cell r="G2470">
            <v>0.13600000000000001</v>
          </cell>
          <cell r="H2470">
            <v>0.11</v>
          </cell>
          <cell r="I2470" t="str">
            <v>4          0</v>
          </cell>
          <cell r="J2470">
            <v>0</v>
          </cell>
          <cell r="K2470">
            <v>0</v>
          </cell>
          <cell r="L2470">
            <v>2003</v>
          </cell>
          <cell r="M2470" t="str">
            <v>No Trade</v>
          </cell>
          <cell r="N2470" t="str">
            <v>NG93</v>
          </cell>
          <cell r="O2470">
            <v>50.75</v>
          </cell>
          <cell r="P2470">
            <v>1</v>
          </cell>
        </row>
        <row r="2471">
          <cell r="A2471" t="str">
            <v>ON</v>
          </cell>
          <cell r="B2471">
            <v>9</v>
          </cell>
          <cell r="C2471">
            <v>3</v>
          </cell>
          <cell r="D2471" t="str">
            <v>C</v>
          </cell>
          <cell r="E2471">
            <v>5.9</v>
          </cell>
          <cell r="F2471">
            <v>37859</v>
          </cell>
          <cell r="G2471">
            <v>0.113</v>
          </cell>
          <cell r="H2471">
            <v>0.09</v>
          </cell>
          <cell r="I2471" t="str">
            <v>4          0</v>
          </cell>
          <cell r="J2471">
            <v>0</v>
          </cell>
          <cell r="K2471">
            <v>0</v>
          </cell>
          <cell r="L2471">
            <v>2003</v>
          </cell>
          <cell r="M2471" t="str">
            <v>No Trade</v>
          </cell>
          <cell r="N2471" t="str">
            <v>NG93</v>
          </cell>
          <cell r="O2471">
            <v>50.75</v>
          </cell>
          <cell r="P2471">
            <v>1</v>
          </cell>
        </row>
        <row r="2472">
          <cell r="A2472" t="str">
            <v>ON</v>
          </cell>
          <cell r="B2472">
            <v>9</v>
          </cell>
          <cell r="C2472">
            <v>3</v>
          </cell>
          <cell r="D2472" t="str">
            <v>C</v>
          </cell>
          <cell r="E2472">
            <v>6</v>
          </cell>
          <cell r="F2472">
            <v>37859</v>
          </cell>
          <cell r="G2472">
            <v>0.105</v>
          </cell>
          <cell r="H2472">
            <v>0.08</v>
          </cell>
          <cell r="I2472" t="str">
            <v>7          0</v>
          </cell>
          <cell r="J2472">
            <v>0</v>
          </cell>
          <cell r="K2472">
            <v>0</v>
          </cell>
          <cell r="L2472">
            <v>2003</v>
          </cell>
          <cell r="M2472" t="str">
            <v>No Trade</v>
          </cell>
          <cell r="N2472" t="str">
            <v>NG93</v>
          </cell>
          <cell r="O2472">
            <v>50.75</v>
          </cell>
          <cell r="P2472">
            <v>1</v>
          </cell>
        </row>
        <row r="2473">
          <cell r="A2473" t="str">
            <v>ON</v>
          </cell>
          <cell r="B2473">
            <v>9</v>
          </cell>
          <cell r="C2473">
            <v>3</v>
          </cell>
          <cell r="D2473" t="str">
            <v>C</v>
          </cell>
          <cell r="E2473">
            <v>7</v>
          </cell>
          <cell r="F2473">
            <v>37859</v>
          </cell>
          <cell r="G2473">
            <v>5.2999999999999999E-2</v>
          </cell>
          <cell r="H2473">
            <v>0.04</v>
          </cell>
          <cell r="I2473" t="str">
            <v>3          0</v>
          </cell>
          <cell r="J2473">
            <v>0</v>
          </cell>
          <cell r="K2473">
            <v>0</v>
          </cell>
          <cell r="L2473">
            <v>2003</v>
          </cell>
          <cell r="M2473" t="str">
            <v>No Trade</v>
          </cell>
          <cell r="N2473" t="str">
            <v>NG93</v>
          </cell>
          <cell r="O2473">
            <v>50.75</v>
          </cell>
          <cell r="P2473">
            <v>1</v>
          </cell>
        </row>
        <row r="2474">
          <cell r="A2474" t="str">
            <v>ON</v>
          </cell>
          <cell r="B2474">
            <v>9</v>
          </cell>
          <cell r="C2474">
            <v>3</v>
          </cell>
          <cell r="D2474" t="str">
            <v>C</v>
          </cell>
          <cell r="E2474">
            <v>8</v>
          </cell>
          <cell r="F2474">
            <v>37859</v>
          </cell>
          <cell r="G2474">
            <v>0.03</v>
          </cell>
          <cell r="H2474">
            <v>0.02</v>
          </cell>
          <cell r="I2474" t="str">
            <v>4          0</v>
          </cell>
          <cell r="J2474">
            <v>0</v>
          </cell>
          <cell r="K2474">
            <v>0</v>
          </cell>
          <cell r="L2474">
            <v>2003</v>
          </cell>
          <cell r="M2474" t="str">
            <v>No Trade</v>
          </cell>
          <cell r="N2474" t="str">
            <v>NG93</v>
          </cell>
          <cell r="O2474">
            <v>50.75</v>
          </cell>
          <cell r="P2474">
            <v>1</v>
          </cell>
        </row>
        <row r="2475">
          <cell r="A2475" t="str">
            <v>ON</v>
          </cell>
          <cell r="B2475">
            <v>9</v>
          </cell>
          <cell r="C2475">
            <v>3</v>
          </cell>
          <cell r="D2475" t="str">
            <v>C</v>
          </cell>
          <cell r="E2475">
            <v>10</v>
          </cell>
          <cell r="F2475">
            <v>37859</v>
          </cell>
          <cell r="G2475">
            <v>1.2E-2</v>
          </cell>
          <cell r="H2475">
            <v>0.01</v>
          </cell>
          <cell r="I2475" t="str">
            <v>0          0</v>
          </cell>
          <cell r="J2475">
            <v>0</v>
          </cell>
          <cell r="K2475">
            <v>0</v>
          </cell>
          <cell r="L2475">
            <v>2003</v>
          </cell>
          <cell r="M2475" t="str">
            <v>No Trade</v>
          </cell>
          <cell r="N2475" t="str">
            <v>NG93</v>
          </cell>
          <cell r="O2475">
            <v>50.75</v>
          </cell>
          <cell r="P2475">
            <v>1</v>
          </cell>
        </row>
        <row r="2476">
          <cell r="A2476" t="str">
            <v>ON</v>
          </cell>
          <cell r="B2476">
            <v>10</v>
          </cell>
          <cell r="C2476">
            <v>3</v>
          </cell>
          <cell r="D2476" t="str">
            <v>P</v>
          </cell>
          <cell r="E2476">
            <v>0.75</v>
          </cell>
          <cell r="F2476">
            <v>37889</v>
          </cell>
          <cell r="G2476">
            <v>0</v>
          </cell>
          <cell r="H2476">
            <v>0</v>
          </cell>
          <cell r="I2476" t="str">
            <v>0          0</v>
          </cell>
          <cell r="J2476">
            <v>0</v>
          </cell>
          <cell r="K2476">
            <v>0</v>
          </cell>
          <cell r="L2476">
            <v>2003</v>
          </cell>
          <cell r="M2476" t="str">
            <v>No Trade</v>
          </cell>
          <cell r="N2476" t="str">
            <v/>
          </cell>
          <cell r="O2476" t="str">
            <v/>
          </cell>
          <cell r="P2476" t="str">
            <v/>
          </cell>
        </row>
        <row r="2477">
          <cell r="A2477" t="str">
            <v>ON</v>
          </cell>
          <cell r="B2477">
            <v>10</v>
          </cell>
          <cell r="C2477">
            <v>3</v>
          </cell>
          <cell r="D2477" t="str">
            <v>C</v>
          </cell>
          <cell r="E2477">
            <v>1</v>
          </cell>
          <cell r="F2477">
            <v>37889</v>
          </cell>
          <cell r="G2477">
            <v>0</v>
          </cell>
          <cell r="H2477">
            <v>0</v>
          </cell>
          <cell r="I2477" t="str">
            <v>0          0</v>
          </cell>
          <cell r="J2477">
            <v>0</v>
          </cell>
          <cell r="K2477">
            <v>0</v>
          </cell>
          <cell r="L2477">
            <v>2003</v>
          </cell>
          <cell r="M2477" t="str">
            <v>No Trade</v>
          </cell>
          <cell r="N2477" t="str">
            <v/>
          </cell>
          <cell r="O2477" t="str">
            <v/>
          </cell>
          <cell r="P2477" t="str">
            <v/>
          </cell>
        </row>
        <row r="2478">
          <cell r="A2478" t="str">
            <v>ON</v>
          </cell>
          <cell r="B2478">
            <v>10</v>
          </cell>
          <cell r="C2478">
            <v>3</v>
          </cell>
          <cell r="D2478" t="str">
            <v>P</v>
          </cell>
          <cell r="E2478">
            <v>2</v>
          </cell>
          <cell r="F2478">
            <v>37889</v>
          </cell>
          <cell r="G2478">
            <v>3.0000000000000001E-3</v>
          </cell>
          <cell r="H2478">
            <v>0</v>
          </cell>
          <cell r="I2478" t="str">
            <v>4          0</v>
          </cell>
          <cell r="J2478">
            <v>0</v>
          </cell>
          <cell r="K2478">
            <v>0</v>
          </cell>
          <cell r="L2478">
            <v>2003</v>
          </cell>
          <cell r="M2478">
            <v>1.1871046375656622</v>
          </cell>
          <cell r="N2478" t="str">
            <v>NG103</v>
          </cell>
          <cell r="O2478">
            <v>50.75</v>
          </cell>
          <cell r="P2478">
            <v>2</v>
          </cell>
        </row>
        <row r="2479">
          <cell r="A2479" t="str">
            <v>ON</v>
          </cell>
          <cell r="B2479">
            <v>10</v>
          </cell>
          <cell r="C2479">
            <v>3</v>
          </cell>
          <cell r="D2479" t="str">
            <v>P</v>
          </cell>
          <cell r="E2479">
            <v>2.1</v>
          </cell>
          <cell r="F2479">
            <v>37889</v>
          </cell>
          <cell r="G2479">
            <v>5.0000000000000001E-3</v>
          </cell>
          <cell r="H2479">
            <v>0</v>
          </cell>
          <cell r="I2479" t="str">
            <v>7          0</v>
          </cell>
          <cell r="J2479">
            <v>0</v>
          </cell>
          <cell r="K2479">
            <v>0</v>
          </cell>
          <cell r="L2479">
            <v>2003</v>
          </cell>
          <cell r="M2479">
            <v>1.221995327504646</v>
          </cell>
          <cell r="N2479" t="str">
            <v>NG103</v>
          </cell>
          <cell r="O2479">
            <v>50.75</v>
          </cell>
          <cell r="P2479">
            <v>2</v>
          </cell>
        </row>
        <row r="2480">
          <cell r="A2480" t="str">
            <v>ON</v>
          </cell>
          <cell r="B2480">
            <v>10</v>
          </cell>
          <cell r="C2480">
            <v>3</v>
          </cell>
          <cell r="D2480" t="str">
            <v>P</v>
          </cell>
          <cell r="E2480">
            <v>2.5</v>
          </cell>
          <cell r="F2480">
            <v>37889</v>
          </cell>
          <cell r="G2480">
            <v>2.5999999999999999E-2</v>
          </cell>
          <cell r="H2480">
            <v>0.03</v>
          </cell>
          <cell r="I2480" t="str">
            <v>1          0</v>
          </cell>
          <cell r="J2480">
            <v>0</v>
          </cell>
          <cell r="K2480">
            <v>0</v>
          </cell>
          <cell r="L2480">
            <v>2003</v>
          </cell>
          <cell r="M2480">
            <v>1.3668937145412048</v>
          </cell>
          <cell r="N2480" t="str">
            <v>NG103</v>
          </cell>
          <cell r="O2480">
            <v>50.75</v>
          </cell>
          <cell r="P2480">
            <v>2</v>
          </cell>
        </row>
        <row r="2481">
          <cell r="A2481" t="str">
            <v>ON</v>
          </cell>
          <cell r="B2481">
            <v>10</v>
          </cell>
          <cell r="C2481">
            <v>3</v>
          </cell>
          <cell r="D2481" t="str">
            <v>P</v>
          </cell>
          <cell r="E2481">
            <v>2.6</v>
          </cell>
          <cell r="F2481">
            <v>37889</v>
          </cell>
          <cell r="G2481">
            <v>3.5000000000000003E-2</v>
          </cell>
          <cell r="H2481">
            <v>0.04</v>
          </cell>
          <cell r="I2481" t="str">
            <v>2          0</v>
          </cell>
          <cell r="J2481">
            <v>0</v>
          </cell>
          <cell r="K2481">
            <v>0</v>
          </cell>
          <cell r="L2481">
            <v>2003</v>
          </cell>
          <cell r="M2481">
            <v>1.3978629893228152</v>
          </cell>
          <cell r="N2481" t="str">
            <v>NG103</v>
          </cell>
          <cell r="O2481">
            <v>50.75</v>
          </cell>
          <cell r="P2481">
            <v>2</v>
          </cell>
        </row>
        <row r="2482">
          <cell r="A2482" t="str">
            <v>ON</v>
          </cell>
          <cell r="B2482">
            <v>10</v>
          </cell>
          <cell r="C2482">
            <v>3</v>
          </cell>
          <cell r="D2482" t="str">
            <v>P</v>
          </cell>
          <cell r="E2482">
            <v>2.7</v>
          </cell>
          <cell r="F2482">
            <v>37889</v>
          </cell>
          <cell r="G2482">
            <v>0</v>
          </cell>
          <cell r="H2482">
            <v>0</v>
          </cell>
          <cell r="I2482" t="str">
            <v>0          0</v>
          </cell>
          <cell r="J2482">
            <v>0</v>
          </cell>
          <cell r="K2482">
            <v>0</v>
          </cell>
          <cell r="L2482">
            <v>2003</v>
          </cell>
          <cell r="M2482" t="str">
            <v>No Trade</v>
          </cell>
          <cell r="N2482" t="str">
            <v/>
          </cell>
          <cell r="O2482" t="str">
            <v/>
          </cell>
          <cell r="P2482" t="str">
            <v/>
          </cell>
        </row>
        <row r="2483">
          <cell r="A2483" t="str">
            <v>ON</v>
          </cell>
          <cell r="B2483">
            <v>10</v>
          </cell>
          <cell r="C2483">
            <v>3</v>
          </cell>
          <cell r="D2483" t="str">
            <v>P</v>
          </cell>
          <cell r="E2483">
            <v>2.75</v>
          </cell>
          <cell r="F2483">
            <v>37889</v>
          </cell>
          <cell r="G2483">
            <v>5.3999999999999999E-2</v>
          </cell>
          <cell r="H2483">
            <v>0.06</v>
          </cell>
          <cell r="I2483" t="str">
            <v>3          0</v>
          </cell>
          <cell r="J2483">
            <v>0</v>
          </cell>
          <cell r="K2483">
            <v>0</v>
          </cell>
          <cell r="L2483">
            <v>2003</v>
          </cell>
          <cell r="M2483">
            <v>1.4499129806085567</v>
          </cell>
          <cell r="N2483" t="str">
            <v>NG103</v>
          </cell>
          <cell r="O2483">
            <v>50.75</v>
          </cell>
          <cell r="P2483">
            <v>2</v>
          </cell>
        </row>
        <row r="2484">
          <cell r="A2484" t="str">
            <v>ON</v>
          </cell>
          <cell r="B2484">
            <v>10</v>
          </cell>
          <cell r="C2484">
            <v>3</v>
          </cell>
          <cell r="D2484" t="str">
            <v>P</v>
          </cell>
          <cell r="E2484">
            <v>2.8</v>
          </cell>
          <cell r="F2484">
            <v>37889</v>
          </cell>
          <cell r="G2484">
            <v>0</v>
          </cell>
          <cell r="H2484">
            <v>0</v>
          </cell>
          <cell r="I2484" t="str">
            <v>0          0</v>
          </cell>
          <cell r="J2484">
            <v>0</v>
          </cell>
          <cell r="K2484">
            <v>0</v>
          </cell>
          <cell r="L2484">
            <v>2003</v>
          </cell>
          <cell r="M2484" t="str">
            <v>No Trade</v>
          </cell>
          <cell r="N2484" t="str">
            <v/>
          </cell>
          <cell r="O2484" t="str">
            <v/>
          </cell>
          <cell r="P2484" t="str">
            <v/>
          </cell>
        </row>
        <row r="2485">
          <cell r="A2485" t="str">
            <v>ON</v>
          </cell>
          <cell r="B2485">
            <v>10</v>
          </cell>
          <cell r="C2485">
            <v>3</v>
          </cell>
          <cell r="D2485" t="str">
            <v>P</v>
          </cell>
          <cell r="E2485">
            <v>3</v>
          </cell>
          <cell r="F2485">
            <v>37889</v>
          </cell>
          <cell r="G2485">
            <v>9.8000000000000004E-2</v>
          </cell>
          <cell r="H2485">
            <v>0.11</v>
          </cell>
          <cell r="I2485" t="str">
            <v>3          0</v>
          </cell>
          <cell r="J2485">
            <v>0</v>
          </cell>
          <cell r="K2485">
            <v>0</v>
          </cell>
          <cell r="L2485">
            <v>2003</v>
          </cell>
          <cell r="M2485">
            <v>1.5308186338393701</v>
          </cell>
          <cell r="N2485" t="str">
            <v>NG103</v>
          </cell>
          <cell r="O2485">
            <v>50.75</v>
          </cell>
          <cell r="P2485">
            <v>2</v>
          </cell>
        </row>
        <row r="2486">
          <cell r="A2486" t="str">
            <v>ON</v>
          </cell>
          <cell r="B2486">
            <v>10</v>
          </cell>
          <cell r="C2486">
            <v>3</v>
          </cell>
          <cell r="D2486" t="str">
            <v>P</v>
          </cell>
          <cell r="E2486">
            <v>3.1</v>
          </cell>
          <cell r="F2486">
            <v>37889</v>
          </cell>
          <cell r="G2486">
            <v>0.122</v>
          </cell>
          <cell r="H2486">
            <v>0.13</v>
          </cell>
          <cell r="I2486" t="str">
            <v>9          0</v>
          </cell>
          <cell r="J2486">
            <v>0</v>
          </cell>
          <cell r="K2486">
            <v>0</v>
          </cell>
          <cell r="L2486">
            <v>2003</v>
          </cell>
          <cell r="M2486">
            <v>1.5653295382821197</v>
          </cell>
          <cell r="N2486" t="str">
            <v>NG103</v>
          </cell>
          <cell r="O2486">
            <v>50.75</v>
          </cell>
          <cell r="P2486">
            <v>2</v>
          </cell>
        </row>
        <row r="2487">
          <cell r="A2487" t="str">
            <v>ON</v>
          </cell>
          <cell r="B2487">
            <v>10</v>
          </cell>
          <cell r="C2487">
            <v>3</v>
          </cell>
          <cell r="D2487" t="str">
            <v>P</v>
          </cell>
          <cell r="E2487">
            <v>3.15</v>
          </cell>
          <cell r="F2487">
            <v>37889</v>
          </cell>
          <cell r="G2487">
            <v>0.13500000000000001</v>
          </cell>
          <cell r="H2487">
            <v>0.15</v>
          </cell>
          <cell r="I2487" t="str">
            <v>3          0</v>
          </cell>
          <cell r="J2487">
            <v>0</v>
          </cell>
          <cell r="K2487">
            <v>0</v>
          </cell>
          <cell r="L2487">
            <v>2003</v>
          </cell>
          <cell r="M2487">
            <v>1.5818671994063969</v>
          </cell>
          <cell r="N2487" t="str">
            <v>NG103</v>
          </cell>
          <cell r="O2487">
            <v>50.75</v>
          </cell>
          <cell r="P2487">
            <v>2</v>
          </cell>
        </row>
        <row r="2488">
          <cell r="A2488" t="str">
            <v>ON</v>
          </cell>
          <cell r="B2488">
            <v>10</v>
          </cell>
          <cell r="C2488">
            <v>3</v>
          </cell>
          <cell r="D2488" t="str">
            <v>P</v>
          </cell>
          <cell r="E2488">
            <v>3.2</v>
          </cell>
          <cell r="F2488">
            <v>37889</v>
          </cell>
          <cell r="G2488">
            <v>0.14799999999999999</v>
          </cell>
          <cell r="H2488">
            <v>0.16</v>
          </cell>
          <cell r="I2488" t="str">
            <v>8          0</v>
          </cell>
          <cell r="J2488">
            <v>0</v>
          </cell>
          <cell r="K2488">
            <v>0</v>
          </cell>
          <cell r="L2488">
            <v>2003</v>
          </cell>
          <cell r="M2488">
            <v>1.5967373497067985</v>
          </cell>
          <cell r="N2488" t="str">
            <v>NG103</v>
          </cell>
          <cell r="O2488">
            <v>50.75</v>
          </cell>
          <cell r="P2488">
            <v>2</v>
          </cell>
        </row>
        <row r="2489">
          <cell r="A2489" t="str">
            <v>ON</v>
          </cell>
          <cell r="B2489">
            <v>10</v>
          </cell>
          <cell r="C2489">
            <v>3</v>
          </cell>
          <cell r="D2489" t="str">
            <v>P</v>
          </cell>
          <cell r="E2489">
            <v>3.25</v>
          </cell>
          <cell r="F2489">
            <v>37889</v>
          </cell>
          <cell r="G2489">
            <v>0.16300000000000001</v>
          </cell>
          <cell r="H2489">
            <v>0.18</v>
          </cell>
          <cell r="I2489" t="str">
            <v>4          0</v>
          </cell>
          <cell r="J2489">
            <v>0</v>
          </cell>
          <cell r="K2489">
            <v>0</v>
          </cell>
          <cell r="L2489">
            <v>2003</v>
          </cell>
          <cell r="M2489">
            <v>1.6137176993402509</v>
          </cell>
          <cell r="N2489" t="str">
            <v>NG103</v>
          </cell>
          <cell r="O2489">
            <v>50.75</v>
          </cell>
          <cell r="P2489">
            <v>2</v>
          </cell>
        </row>
        <row r="2490">
          <cell r="A2490" t="str">
            <v>ON</v>
          </cell>
          <cell r="B2490">
            <v>10</v>
          </cell>
          <cell r="C2490">
            <v>3</v>
          </cell>
          <cell r="D2490" t="str">
            <v>P</v>
          </cell>
          <cell r="E2490">
            <v>3.35</v>
          </cell>
          <cell r="F2490">
            <v>37889</v>
          </cell>
          <cell r="G2490">
            <v>0.19400000000000001</v>
          </cell>
          <cell r="H2490">
            <v>0.21</v>
          </cell>
          <cell r="I2490" t="str">
            <v>8          0</v>
          </cell>
          <cell r="J2490">
            <v>0</v>
          </cell>
          <cell r="K2490">
            <v>0</v>
          </cell>
          <cell r="L2490">
            <v>2003</v>
          </cell>
          <cell r="M2490">
            <v>1.6446927842329018</v>
          </cell>
          <cell r="N2490" t="str">
            <v>NG103</v>
          </cell>
          <cell r="O2490">
            <v>50.75</v>
          </cell>
          <cell r="P2490">
            <v>2</v>
          </cell>
        </row>
        <row r="2491">
          <cell r="A2491" t="str">
            <v>ON</v>
          </cell>
          <cell r="B2491">
            <v>10</v>
          </cell>
          <cell r="C2491">
            <v>3</v>
          </cell>
          <cell r="D2491" t="str">
            <v>C</v>
          </cell>
          <cell r="E2491">
            <v>3.4</v>
          </cell>
          <cell r="F2491">
            <v>37889</v>
          </cell>
          <cell r="G2491">
            <v>0.64100000000000001</v>
          </cell>
          <cell r="H2491">
            <v>0.64</v>
          </cell>
          <cell r="I2491" t="str">
            <v>1          0</v>
          </cell>
          <cell r="J2491">
            <v>0</v>
          </cell>
          <cell r="K2491">
            <v>0</v>
          </cell>
          <cell r="L2491">
            <v>2003</v>
          </cell>
          <cell r="M2491" t="str">
            <v>No Trade</v>
          </cell>
          <cell r="N2491" t="str">
            <v>NG103</v>
          </cell>
          <cell r="O2491">
            <v>50.75</v>
          </cell>
          <cell r="P2491">
            <v>1</v>
          </cell>
        </row>
        <row r="2492">
          <cell r="A2492" t="str">
            <v>ON</v>
          </cell>
          <cell r="B2492">
            <v>10</v>
          </cell>
          <cell r="C2492">
            <v>3</v>
          </cell>
          <cell r="D2492" t="str">
            <v>P</v>
          </cell>
          <cell r="E2492">
            <v>3.4</v>
          </cell>
          <cell r="F2492">
            <v>37889</v>
          </cell>
          <cell r="G2492">
            <v>0.21199999999999999</v>
          </cell>
          <cell r="H2492">
            <v>0.23</v>
          </cell>
          <cell r="I2492" t="str">
            <v>7          0</v>
          </cell>
          <cell r="J2492">
            <v>0</v>
          </cell>
          <cell r="K2492">
            <v>0</v>
          </cell>
          <cell r="L2492">
            <v>2003</v>
          </cell>
          <cell r="M2492">
            <v>1.6619267045557229</v>
          </cell>
          <cell r="N2492" t="str">
            <v>NG103</v>
          </cell>
          <cell r="O2492">
            <v>50.75</v>
          </cell>
          <cell r="P2492">
            <v>2</v>
          </cell>
        </row>
        <row r="2493">
          <cell r="A2493" t="str">
            <v>ON</v>
          </cell>
          <cell r="B2493">
            <v>10</v>
          </cell>
          <cell r="C2493">
            <v>3</v>
          </cell>
          <cell r="D2493" t="str">
            <v>C</v>
          </cell>
          <cell r="E2493">
            <v>3.45</v>
          </cell>
          <cell r="F2493">
            <v>37889</v>
          </cell>
          <cell r="G2493">
            <v>0.63300000000000001</v>
          </cell>
          <cell r="H2493">
            <v>0.63</v>
          </cell>
          <cell r="I2493" t="str">
            <v>3          0</v>
          </cell>
          <cell r="J2493">
            <v>0</v>
          </cell>
          <cell r="K2493">
            <v>0</v>
          </cell>
          <cell r="L2493">
            <v>2003</v>
          </cell>
          <cell r="M2493" t="str">
            <v>No Trade</v>
          </cell>
          <cell r="N2493" t="str">
            <v>NG103</v>
          </cell>
          <cell r="O2493">
            <v>50.75</v>
          </cell>
          <cell r="P2493">
            <v>1</v>
          </cell>
        </row>
        <row r="2494">
          <cell r="A2494" t="str">
            <v>ON</v>
          </cell>
          <cell r="B2494">
            <v>10</v>
          </cell>
          <cell r="C2494">
            <v>3</v>
          </cell>
          <cell r="D2494" t="str">
            <v>P</v>
          </cell>
          <cell r="E2494">
            <v>3.45</v>
          </cell>
          <cell r="F2494">
            <v>37889</v>
          </cell>
          <cell r="G2494">
            <v>0.23</v>
          </cell>
          <cell r="H2494">
            <v>0.25</v>
          </cell>
          <cell r="I2494" t="str">
            <v>6          0</v>
          </cell>
          <cell r="J2494">
            <v>0</v>
          </cell>
          <cell r="K2494">
            <v>0</v>
          </cell>
          <cell r="L2494">
            <v>2003</v>
          </cell>
          <cell r="M2494">
            <v>1.6777070496735553</v>
          </cell>
          <cell r="N2494" t="str">
            <v>NG103</v>
          </cell>
          <cell r="O2494">
            <v>50.75</v>
          </cell>
          <cell r="P2494">
            <v>2</v>
          </cell>
        </row>
        <row r="2495">
          <cell r="A2495" t="str">
            <v>ON</v>
          </cell>
          <cell r="B2495">
            <v>10</v>
          </cell>
          <cell r="C2495">
            <v>3</v>
          </cell>
          <cell r="D2495" t="str">
            <v>P</v>
          </cell>
          <cell r="E2495">
            <v>3.5</v>
          </cell>
          <cell r="F2495">
            <v>37889</v>
          </cell>
          <cell r="G2495">
            <v>0.248</v>
          </cell>
          <cell r="H2495">
            <v>0.27</v>
          </cell>
          <cell r="I2495" t="str">
            <v>6          0</v>
          </cell>
          <cell r="J2495">
            <v>0</v>
          </cell>
          <cell r="K2495">
            <v>0</v>
          </cell>
          <cell r="L2495">
            <v>2003</v>
          </cell>
          <cell r="M2495">
            <v>1.6922230067740471</v>
          </cell>
          <cell r="N2495" t="str">
            <v>NG103</v>
          </cell>
          <cell r="O2495">
            <v>50.75</v>
          </cell>
          <cell r="P2495">
            <v>2</v>
          </cell>
        </row>
        <row r="2496">
          <cell r="A2496" t="str">
            <v>ON</v>
          </cell>
          <cell r="B2496">
            <v>10</v>
          </cell>
          <cell r="C2496">
            <v>3</v>
          </cell>
          <cell r="D2496" t="str">
            <v>C</v>
          </cell>
          <cell r="E2496">
            <v>3.6</v>
          </cell>
          <cell r="F2496">
            <v>37889</v>
          </cell>
          <cell r="G2496">
            <v>0.751</v>
          </cell>
          <cell r="H2496">
            <v>0.68</v>
          </cell>
          <cell r="I2496" t="str">
            <v>5          0</v>
          </cell>
          <cell r="J2496">
            <v>0</v>
          </cell>
          <cell r="K2496">
            <v>0</v>
          </cell>
          <cell r="L2496">
            <v>2003</v>
          </cell>
          <cell r="M2496" t="str">
            <v>No Trade</v>
          </cell>
          <cell r="N2496" t="str">
            <v>NG103</v>
          </cell>
          <cell r="O2496">
            <v>50.75</v>
          </cell>
          <cell r="P2496">
            <v>1</v>
          </cell>
        </row>
        <row r="2497">
          <cell r="A2497" t="str">
            <v>ON</v>
          </cell>
          <cell r="B2497">
            <v>10</v>
          </cell>
          <cell r="C2497">
            <v>3</v>
          </cell>
          <cell r="D2497" t="str">
            <v>P</v>
          </cell>
          <cell r="E2497">
            <v>3.6</v>
          </cell>
          <cell r="F2497">
            <v>37889</v>
          </cell>
          <cell r="G2497">
            <v>0.28799999999999998</v>
          </cell>
          <cell r="H2497">
            <v>0.31</v>
          </cell>
          <cell r="I2497" t="str">
            <v>8          0</v>
          </cell>
          <cell r="J2497">
            <v>0</v>
          </cell>
          <cell r="K2497">
            <v>0</v>
          </cell>
          <cell r="L2497">
            <v>2003</v>
          </cell>
          <cell r="M2497">
            <v>1.7230011394892499</v>
          </cell>
          <cell r="N2497" t="str">
            <v>NG103</v>
          </cell>
          <cell r="O2497">
            <v>50.75</v>
          </cell>
          <cell r="P2497">
            <v>2</v>
          </cell>
        </row>
        <row r="2498">
          <cell r="A2498" t="str">
            <v>ON</v>
          </cell>
          <cell r="B2498">
            <v>10</v>
          </cell>
          <cell r="C2498">
            <v>3</v>
          </cell>
          <cell r="D2498" t="str">
            <v>P</v>
          </cell>
          <cell r="E2498">
            <v>3.65</v>
          </cell>
          <cell r="F2498">
            <v>37889</v>
          </cell>
          <cell r="G2498">
            <v>0.309</v>
          </cell>
          <cell r="H2498">
            <v>0.34</v>
          </cell>
          <cell r="I2498" t="str">
            <v>0          0</v>
          </cell>
          <cell r="J2498">
            <v>0</v>
          </cell>
          <cell r="K2498">
            <v>0</v>
          </cell>
          <cell r="L2498">
            <v>2003</v>
          </cell>
          <cell r="M2498">
            <v>1.7379167119934327</v>
          </cell>
          <cell r="N2498" t="str">
            <v>NG103</v>
          </cell>
          <cell r="O2498">
            <v>50.75</v>
          </cell>
          <cell r="P2498">
            <v>2</v>
          </cell>
        </row>
        <row r="2499">
          <cell r="A2499" t="str">
            <v>ON</v>
          </cell>
          <cell r="B2499">
            <v>10</v>
          </cell>
          <cell r="C2499">
            <v>3</v>
          </cell>
          <cell r="D2499" t="str">
            <v>C</v>
          </cell>
          <cell r="E2499">
            <v>3.7</v>
          </cell>
          <cell r="F2499">
            <v>37889</v>
          </cell>
          <cell r="G2499">
            <v>0.69399999999999995</v>
          </cell>
          <cell r="H2499">
            <v>0.63</v>
          </cell>
          <cell r="I2499" t="str">
            <v>4          0</v>
          </cell>
          <cell r="J2499">
            <v>0</v>
          </cell>
          <cell r="K2499">
            <v>0</v>
          </cell>
          <cell r="L2499">
            <v>2003</v>
          </cell>
          <cell r="M2499" t="str">
            <v>No Trade</v>
          </cell>
          <cell r="N2499" t="str">
            <v>NG103</v>
          </cell>
          <cell r="O2499">
            <v>50.75</v>
          </cell>
          <cell r="P2499">
            <v>1</v>
          </cell>
        </row>
        <row r="2500">
          <cell r="A2500" t="str">
            <v>ON</v>
          </cell>
          <cell r="B2500">
            <v>10</v>
          </cell>
          <cell r="C2500">
            <v>3</v>
          </cell>
          <cell r="D2500" t="str">
            <v>P</v>
          </cell>
          <cell r="E2500">
            <v>3.7</v>
          </cell>
          <cell r="F2500">
            <v>37889</v>
          </cell>
          <cell r="G2500">
            <v>0.33100000000000002</v>
          </cell>
          <cell r="H2500">
            <v>0.36</v>
          </cell>
          <cell r="I2500" t="str">
            <v>3          0</v>
          </cell>
          <cell r="J2500">
            <v>0</v>
          </cell>
          <cell r="K2500">
            <v>0</v>
          </cell>
          <cell r="L2500">
            <v>2003</v>
          </cell>
          <cell r="M2500">
            <v>1.7529354026946418</v>
          </cell>
          <cell r="N2500" t="str">
            <v>NG103</v>
          </cell>
          <cell r="O2500">
            <v>50.75</v>
          </cell>
          <cell r="P2500">
            <v>2</v>
          </cell>
        </row>
        <row r="2501">
          <cell r="A2501" t="str">
            <v>ON</v>
          </cell>
          <cell r="B2501">
            <v>10</v>
          </cell>
          <cell r="C2501">
            <v>3</v>
          </cell>
          <cell r="D2501" t="str">
            <v>C</v>
          </cell>
          <cell r="E2501">
            <v>3.75</v>
          </cell>
          <cell r="F2501">
            <v>37889</v>
          </cell>
          <cell r="G2501">
            <v>0.66800000000000004</v>
          </cell>
          <cell r="H2501">
            <v>0.61</v>
          </cell>
          <cell r="I2501" t="str">
            <v>0          0</v>
          </cell>
          <cell r="J2501">
            <v>0</v>
          </cell>
          <cell r="K2501">
            <v>0</v>
          </cell>
          <cell r="L2501">
            <v>2003</v>
          </cell>
          <cell r="M2501" t="str">
            <v>No Trade</v>
          </cell>
          <cell r="N2501" t="str">
            <v>NG103</v>
          </cell>
          <cell r="O2501">
            <v>50.75</v>
          </cell>
          <cell r="P2501">
            <v>1</v>
          </cell>
        </row>
        <row r="2502">
          <cell r="A2502" t="str">
            <v>ON</v>
          </cell>
          <cell r="B2502">
            <v>10</v>
          </cell>
          <cell r="C2502">
            <v>3</v>
          </cell>
          <cell r="D2502" t="str">
            <v>P</v>
          </cell>
          <cell r="E2502">
            <v>3.75</v>
          </cell>
          <cell r="F2502">
            <v>37889</v>
          </cell>
          <cell r="G2502">
            <v>0.35299999999999998</v>
          </cell>
          <cell r="H2502">
            <v>0.38</v>
          </cell>
          <cell r="I2502" t="str">
            <v>7         50</v>
          </cell>
          <cell r="J2502">
            <v>0</v>
          </cell>
          <cell r="K2502">
            <v>0</v>
          </cell>
          <cell r="L2502">
            <v>2003</v>
          </cell>
          <cell r="M2502">
            <v>1.7669467859736581</v>
          </cell>
          <cell r="N2502" t="str">
            <v>NG103</v>
          </cell>
          <cell r="O2502">
            <v>50.75</v>
          </cell>
          <cell r="P2502">
            <v>2</v>
          </cell>
        </row>
        <row r="2503">
          <cell r="A2503" t="str">
            <v>ON</v>
          </cell>
          <cell r="B2503">
            <v>10</v>
          </cell>
          <cell r="C2503">
            <v>3</v>
          </cell>
          <cell r="D2503" t="str">
            <v>C</v>
          </cell>
          <cell r="E2503">
            <v>3.8</v>
          </cell>
          <cell r="F2503">
            <v>37889</v>
          </cell>
          <cell r="G2503">
            <v>0.64300000000000002</v>
          </cell>
          <cell r="H2503">
            <v>0.57999999999999996</v>
          </cell>
          <cell r="I2503" t="str">
            <v>3          0</v>
          </cell>
          <cell r="J2503">
            <v>0</v>
          </cell>
          <cell r="K2503">
            <v>0</v>
          </cell>
          <cell r="L2503">
            <v>2003</v>
          </cell>
          <cell r="M2503" t="str">
            <v>No Trade</v>
          </cell>
          <cell r="N2503" t="str">
            <v>NG103</v>
          </cell>
          <cell r="O2503">
            <v>50.75</v>
          </cell>
          <cell r="P2503">
            <v>1</v>
          </cell>
        </row>
        <row r="2504">
          <cell r="A2504" t="str">
            <v>ON</v>
          </cell>
          <cell r="B2504">
            <v>10</v>
          </cell>
          <cell r="C2504">
            <v>3</v>
          </cell>
          <cell r="D2504" t="str">
            <v>P</v>
          </cell>
          <cell r="E2504">
            <v>3.8</v>
          </cell>
          <cell r="F2504">
            <v>37889</v>
          </cell>
          <cell r="G2504">
            <v>0.376</v>
          </cell>
          <cell r="H2504">
            <v>0.41</v>
          </cell>
          <cell r="I2504" t="str">
            <v>2          0</v>
          </cell>
          <cell r="J2504">
            <v>0</v>
          </cell>
          <cell r="K2504">
            <v>0</v>
          </cell>
          <cell r="L2504">
            <v>2003</v>
          </cell>
          <cell r="M2504">
            <v>1.7811100283119006</v>
          </cell>
          <cell r="N2504" t="str">
            <v>NG103</v>
          </cell>
          <cell r="O2504">
            <v>50.75</v>
          </cell>
          <cell r="P2504">
            <v>2</v>
          </cell>
        </row>
        <row r="2505">
          <cell r="A2505" t="str">
            <v>ON</v>
          </cell>
          <cell r="B2505">
            <v>10</v>
          </cell>
          <cell r="C2505">
            <v>3</v>
          </cell>
          <cell r="D2505" t="str">
            <v>C</v>
          </cell>
          <cell r="E2505">
            <v>3.85</v>
          </cell>
          <cell r="F2505">
            <v>37889</v>
          </cell>
          <cell r="G2505">
            <v>0.61899999999999999</v>
          </cell>
          <cell r="H2505">
            <v>0.55000000000000004</v>
          </cell>
          <cell r="I2505" t="str">
            <v>9          0</v>
          </cell>
          <cell r="J2505">
            <v>0</v>
          </cell>
          <cell r="K2505">
            <v>0</v>
          </cell>
          <cell r="L2505">
            <v>2003</v>
          </cell>
          <cell r="M2505" t="str">
            <v>No Trade</v>
          </cell>
          <cell r="N2505" t="str">
            <v>NG103</v>
          </cell>
          <cell r="O2505">
            <v>50.75</v>
          </cell>
          <cell r="P2505">
            <v>1</v>
          </cell>
        </row>
        <row r="2506">
          <cell r="A2506" t="str">
            <v>ON</v>
          </cell>
          <cell r="B2506">
            <v>10</v>
          </cell>
          <cell r="C2506">
            <v>3</v>
          </cell>
          <cell r="D2506" t="str">
            <v>P</v>
          </cell>
          <cell r="E2506">
            <v>3.85</v>
          </cell>
          <cell r="F2506">
            <v>37889</v>
          </cell>
          <cell r="G2506">
            <v>0.4</v>
          </cell>
          <cell r="H2506">
            <v>0.43</v>
          </cell>
          <cell r="I2506" t="str">
            <v>7          0</v>
          </cell>
          <cell r="J2506">
            <v>0</v>
          </cell>
          <cell r="K2506">
            <v>0</v>
          </cell>
          <cell r="L2506">
            <v>2003</v>
          </cell>
          <cell r="M2506">
            <v>1.7954061284437153</v>
          </cell>
          <cell r="N2506" t="str">
            <v>NG103</v>
          </cell>
          <cell r="O2506">
            <v>50.75</v>
          </cell>
          <cell r="P2506">
            <v>2</v>
          </cell>
        </row>
        <row r="2507">
          <cell r="A2507" t="str">
            <v>ON</v>
          </cell>
          <cell r="B2507">
            <v>10</v>
          </cell>
          <cell r="C2507">
            <v>3</v>
          </cell>
          <cell r="D2507" t="str">
            <v>C</v>
          </cell>
          <cell r="E2507">
            <v>3.9</v>
          </cell>
          <cell r="F2507">
            <v>37889</v>
          </cell>
          <cell r="G2507">
            <v>0.59499999999999997</v>
          </cell>
          <cell r="H2507">
            <v>0.53</v>
          </cell>
          <cell r="I2507" t="str">
            <v>8          0</v>
          </cell>
          <cell r="J2507">
            <v>0</v>
          </cell>
          <cell r="K2507">
            <v>0</v>
          </cell>
          <cell r="L2507">
            <v>2003</v>
          </cell>
          <cell r="M2507" t="str">
            <v>No Trade</v>
          </cell>
          <cell r="N2507" t="str">
            <v>NG103</v>
          </cell>
          <cell r="O2507">
            <v>50.75</v>
          </cell>
          <cell r="P2507">
            <v>1</v>
          </cell>
        </row>
        <row r="2508">
          <cell r="A2508" t="str">
            <v>ON</v>
          </cell>
          <cell r="B2508">
            <v>10</v>
          </cell>
          <cell r="C2508">
            <v>3</v>
          </cell>
          <cell r="D2508" t="str">
            <v>P</v>
          </cell>
          <cell r="E2508">
            <v>3.9</v>
          </cell>
          <cell r="F2508">
            <v>37889</v>
          </cell>
          <cell r="G2508">
            <v>0.42499999999999999</v>
          </cell>
          <cell r="H2508">
            <v>0.46</v>
          </cell>
          <cell r="I2508" t="str">
            <v>4          0</v>
          </cell>
          <cell r="J2508">
            <v>0</v>
          </cell>
          <cell r="K2508">
            <v>0</v>
          </cell>
          <cell r="L2508">
            <v>2003</v>
          </cell>
          <cell r="M2508">
            <v>1.8098194747672633</v>
          </cell>
          <cell r="N2508" t="str">
            <v>NG103</v>
          </cell>
          <cell r="O2508">
            <v>50.75</v>
          </cell>
          <cell r="P2508">
            <v>2</v>
          </cell>
        </row>
        <row r="2509">
          <cell r="A2509" t="str">
            <v>ON</v>
          </cell>
          <cell r="B2509">
            <v>10</v>
          </cell>
          <cell r="C2509">
            <v>3</v>
          </cell>
          <cell r="D2509" t="str">
            <v>C</v>
          </cell>
          <cell r="E2509">
            <v>3.95</v>
          </cell>
          <cell r="F2509">
            <v>37889</v>
          </cell>
          <cell r="G2509">
            <v>0.57099999999999995</v>
          </cell>
          <cell r="H2509">
            <v>0.51</v>
          </cell>
          <cell r="I2509" t="str">
            <v>5          0</v>
          </cell>
          <cell r="J2509">
            <v>0</v>
          </cell>
          <cell r="K2509">
            <v>0</v>
          </cell>
          <cell r="L2509">
            <v>2003</v>
          </cell>
          <cell r="M2509" t="str">
            <v>No Trade</v>
          </cell>
          <cell r="N2509" t="str">
            <v>NG103</v>
          </cell>
          <cell r="O2509">
            <v>50.75</v>
          </cell>
          <cell r="P2509">
            <v>1</v>
          </cell>
        </row>
        <row r="2510">
          <cell r="A2510" t="str">
            <v>ON</v>
          </cell>
          <cell r="B2510">
            <v>10</v>
          </cell>
          <cell r="C2510">
            <v>3</v>
          </cell>
          <cell r="D2510" t="str">
            <v>P</v>
          </cell>
          <cell r="E2510">
            <v>3.95</v>
          </cell>
          <cell r="F2510">
            <v>37889</v>
          </cell>
          <cell r="G2510">
            <v>0.45100000000000001</v>
          </cell>
          <cell r="H2510">
            <v>0.49</v>
          </cell>
          <cell r="I2510" t="str">
            <v>1          0</v>
          </cell>
          <cell r="J2510">
            <v>0</v>
          </cell>
          <cell r="K2510">
            <v>0</v>
          </cell>
          <cell r="L2510">
            <v>2003</v>
          </cell>
          <cell r="M2510">
            <v>1.8243373286102016</v>
          </cell>
          <cell r="N2510" t="str">
            <v>NG103</v>
          </cell>
          <cell r="O2510">
            <v>50.75</v>
          </cell>
          <cell r="P2510">
            <v>2</v>
          </cell>
        </row>
        <row r="2511">
          <cell r="A2511" t="str">
            <v>ON</v>
          </cell>
          <cell r="B2511">
            <v>10</v>
          </cell>
          <cell r="C2511">
            <v>3</v>
          </cell>
          <cell r="D2511" t="str">
            <v>C</v>
          </cell>
          <cell r="E2511">
            <v>4</v>
          </cell>
          <cell r="F2511">
            <v>37889</v>
          </cell>
          <cell r="G2511">
            <v>0.54700000000000004</v>
          </cell>
          <cell r="H2511">
            <v>0.49</v>
          </cell>
          <cell r="I2511" t="str">
            <v>5          0</v>
          </cell>
          <cell r="J2511">
            <v>0</v>
          </cell>
          <cell r="K2511">
            <v>0</v>
          </cell>
          <cell r="L2511">
            <v>2003</v>
          </cell>
          <cell r="M2511" t="str">
            <v>No Trade</v>
          </cell>
          <cell r="N2511" t="str">
            <v>NG103</v>
          </cell>
          <cell r="O2511">
            <v>50.75</v>
          </cell>
          <cell r="P2511">
            <v>1</v>
          </cell>
        </row>
        <row r="2512">
          <cell r="A2512" t="str">
            <v>ON</v>
          </cell>
          <cell r="B2512">
            <v>10</v>
          </cell>
          <cell r="C2512">
            <v>3</v>
          </cell>
          <cell r="D2512" t="str">
            <v>P</v>
          </cell>
          <cell r="E2512">
            <v>4</v>
          </cell>
          <cell r="F2512">
            <v>37889</v>
          </cell>
          <cell r="G2512">
            <v>0.47699999999999998</v>
          </cell>
          <cell r="H2512">
            <v>0.52</v>
          </cell>
          <cell r="I2512" t="str">
            <v>1          0</v>
          </cell>
          <cell r="J2512">
            <v>0</v>
          </cell>
          <cell r="K2512">
            <v>0</v>
          </cell>
          <cell r="L2512">
            <v>2003</v>
          </cell>
          <cell r="M2512">
            <v>1.8380286810039406</v>
          </cell>
          <cell r="N2512" t="str">
            <v>NG103</v>
          </cell>
          <cell r="O2512">
            <v>50.75</v>
          </cell>
          <cell r="P2512">
            <v>2</v>
          </cell>
        </row>
        <row r="2513">
          <cell r="A2513" t="str">
            <v>ON</v>
          </cell>
          <cell r="B2513">
            <v>10</v>
          </cell>
          <cell r="C2513">
            <v>3</v>
          </cell>
          <cell r="D2513" t="str">
            <v>C</v>
          </cell>
          <cell r="E2513">
            <v>4.05</v>
          </cell>
          <cell r="F2513">
            <v>37889</v>
          </cell>
          <cell r="G2513">
            <v>0.52400000000000002</v>
          </cell>
          <cell r="H2513">
            <v>0.47</v>
          </cell>
          <cell r="I2513" t="str">
            <v>5          0</v>
          </cell>
          <cell r="J2513">
            <v>0</v>
          </cell>
          <cell r="K2513">
            <v>0</v>
          </cell>
          <cell r="L2513">
            <v>2003</v>
          </cell>
          <cell r="M2513" t="str">
            <v>No Trade</v>
          </cell>
          <cell r="N2513" t="str">
            <v>NG103</v>
          </cell>
          <cell r="O2513">
            <v>50.75</v>
          </cell>
          <cell r="P2513">
            <v>1</v>
          </cell>
        </row>
        <row r="2514">
          <cell r="A2514" t="str">
            <v>ON</v>
          </cell>
          <cell r="B2514">
            <v>10</v>
          </cell>
          <cell r="C2514">
            <v>3</v>
          </cell>
          <cell r="D2514" t="str">
            <v>P</v>
          </cell>
          <cell r="E2514">
            <v>4.05</v>
          </cell>
          <cell r="F2514">
            <v>37889</v>
          </cell>
          <cell r="G2514">
            <v>0.504</v>
          </cell>
          <cell r="H2514">
            <v>0.55000000000000004</v>
          </cell>
          <cell r="I2514" t="str">
            <v>1          0</v>
          </cell>
          <cell r="J2514">
            <v>0</v>
          </cell>
          <cell r="K2514">
            <v>0</v>
          </cell>
          <cell r="L2514">
            <v>2003</v>
          </cell>
          <cell r="M2514">
            <v>1.8518622157290554</v>
          </cell>
          <cell r="N2514" t="str">
            <v>NG103</v>
          </cell>
          <cell r="O2514">
            <v>50.75</v>
          </cell>
          <cell r="P2514">
            <v>2</v>
          </cell>
        </row>
        <row r="2515">
          <cell r="A2515" t="str">
            <v>ON</v>
          </cell>
          <cell r="B2515">
            <v>10</v>
          </cell>
          <cell r="C2515">
            <v>3</v>
          </cell>
          <cell r="D2515" t="str">
            <v>C</v>
          </cell>
          <cell r="E2515">
            <v>4.0999999999999996</v>
          </cell>
          <cell r="F2515">
            <v>37889</v>
          </cell>
          <cell r="G2515">
            <v>0.504</v>
          </cell>
          <cell r="H2515">
            <v>0.45</v>
          </cell>
          <cell r="I2515" t="str">
            <v>6          0</v>
          </cell>
          <cell r="J2515">
            <v>0</v>
          </cell>
          <cell r="K2515">
            <v>0</v>
          </cell>
          <cell r="L2515">
            <v>2003</v>
          </cell>
          <cell r="M2515" t="str">
            <v>No Trade</v>
          </cell>
          <cell r="N2515" t="str">
            <v>NG103</v>
          </cell>
          <cell r="O2515">
            <v>50.75</v>
          </cell>
          <cell r="P2515">
            <v>1</v>
          </cell>
        </row>
        <row r="2516">
          <cell r="A2516" t="str">
            <v>ON</v>
          </cell>
          <cell r="B2516">
            <v>10</v>
          </cell>
          <cell r="C2516">
            <v>3</v>
          </cell>
          <cell r="D2516" t="str">
            <v>P</v>
          </cell>
          <cell r="E2516">
            <v>4.0999999999999996</v>
          </cell>
          <cell r="F2516">
            <v>37889</v>
          </cell>
          <cell r="G2516">
            <v>0.53400000000000003</v>
          </cell>
          <cell r="H2516">
            <v>0.57999999999999996</v>
          </cell>
          <cell r="I2516" t="str">
            <v>2          0</v>
          </cell>
          <cell r="J2516">
            <v>0</v>
          </cell>
          <cell r="K2516">
            <v>0</v>
          </cell>
          <cell r="L2516">
            <v>2003</v>
          </cell>
          <cell r="M2516">
            <v>1.867559213291667</v>
          </cell>
          <cell r="N2516" t="str">
            <v>NG103</v>
          </cell>
          <cell r="O2516">
            <v>50.75</v>
          </cell>
          <cell r="P2516">
            <v>2</v>
          </cell>
        </row>
        <row r="2517">
          <cell r="A2517" t="str">
            <v>ON</v>
          </cell>
          <cell r="B2517">
            <v>10</v>
          </cell>
          <cell r="C2517">
            <v>3</v>
          </cell>
          <cell r="D2517" t="str">
            <v>C</v>
          </cell>
          <cell r="E2517">
            <v>4.25</v>
          </cell>
          <cell r="F2517">
            <v>37889</v>
          </cell>
          <cell r="G2517">
            <v>0.44800000000000001</v>
          </cell>
          <cell r="H2517">
            <v>0.4</v>
          </cell>
          <cell r="I2517" t="str">
            <v>5          0</v>
          </cell>
          <cell r="J2517">
            <v>0</v>
          </cell>
          <cell r="K2517">
            <v>0</v>
          </cell>
          <cell r="L2517">
            <v>2003</v>
          </cell>
          <cell r="M2517" t="str">
            <v>No Trade</v>
          </cell>
          <cell r="N2517" t="str">
            <v>NG103</v>
          </cell>
          <cell r="O2517">
            <v>50.75</v>
          </cell>
          <cell r="P2517">
            <v>1</v>
          </cell>
        </row>
        <row r="2518">
          <cell r="A2518" t="str">
            <v>ON</v>
          </cell>
          <cell r="B2518">
            <v>10</v>
          </cell>
          <cell r="C2518">
            <v>3</v>
          </cell>
          <cell r="D2518" t="str">
            <v>C</v>
          </cell>
          <cell r="E2518">
            <v>4.4000000000000004</v>
          </cell>
          <cell r="F2518">
            <v>37889</v>
          </cell>
          <cell r="G2518">
            <v>0.39900000000000002</v>
          </cell>
          <cell r="H2518">
            <v>0.35</v>
          </cell>
          <cell r="I2518" t="str">
            <v>9          0</v>
          </cell>
          <cell r="J2518">
            <v>0</v>
          </cell>
          <cell r="K2518">
            <v>0</v>
          </cell>
          <cell r="L2518">
            <v>2003</v>
          </cell>
          <cell r="M2518" t="str">
            <v>No Trade</v>
          </cell>
          <cell r="N2518" t="str">
            <v>NG103</v>
          </cell>
          <cell r="O2518">
            <v>50.75</v>
          </cell>
          <cell r="P2518">
            <v>1</v>
          </cell>
        </row>
        <row r="2519">
          <cell r="A2519" t="str">
            <v>ON</v>
          </cell>
          <cell r="B2519">
            <v>10</v>
          </cell>
          <cell r="C2519">
            <v>3</v>
          </cell>
          <cell r="D2519" t="str">
            <v>C</v>
          </cell>
          <cell r="E2519">
            <v>4.5</v>
          </cell>
          <cell r="F2519">
            <v>37889</v>
          </cell>
          <cell r="G2519">
            <v>0.36899999999999999</v>
          </cell>
          <cell r="H2519">
            <v>0.33</v>
          </cell>
          <cell r="I2519" t="str">
            <v>2         10</v>
          </cell>
          <cell r="J2519">
            <v>0.34</v>
          </cell>
          <cell r="K2519">
            <v>0.34</v>
          </cell>
          <cell r="L2519">
            <v>2003</v>
          </cell>
          <cell r="M2519" t="str">
            <v>No Trade</v>
          </cell>
          <cell r="N2519" t="str">
            <v>NG103</v>
          </cell>
          <cell r="O2519">
            <v>50.75</v>
          </cell>
          <cell r="P2519">
            <v>1</v>
          </cell>
        </row>
        <row r="2520">
          <cell r="A2520" t="str">
            <v>ON</v>
          </cell>
          <cell r="B2520">
            <v>10</v>
          </cell>
          <cell r="C2520">
            <v>3</v>
          </cell>
          <cell r="D2520" t="str">
            <v>C</v>
          </cell>
          <cell r="E2520">
            <v>4.55</v>
          </cell>
          <cell r="F2520">
            <v>37889</v>
          </cell>
          <cell r="G2520">
            <v>0</v>
          </cell>
          <cell r="H2520">
            <v>0</v>
          </cell>
          <cell r="I2520" t="str">
            <v>0          0</v>
          </cell>
          <cell r="J2520">
            <v>0</v>
          </cell>
          <cell r="K2520">
            <v>0</v>
          </cell>
          <cell r="L2520">
            <v>2003</v>
          </cell>
          <cell r="M2520" t="str">
            <v>No Trade</v>
          </cell>
          <cell r="N2520" t="str">
            <v/>
          </cell>
          <cell r="O2520" t="str">
            <v/>
          </cell>
          <cell r="P2520" t="str">
            <v/>
          </cell>
        </row>
        <row r="2521">
          <cell r="A2521" t="str">
            <v>ON</v>
          </cell>
          <cell r="B2521">
            <v>10</v>
          </cell>
          <cell r="C2521">
            <v>3</v>
          </cell>
          <cell r="D2521" t="str">
            <v>C</v>
          </cell>
          <cell r="E2521">
            <v>4.5999999999999996</v>
          </cell>
          <cell r="F2521">
            <v>37889</v>
          </cell>
          <cell r="G2521">
            <v>0</v>
          </cell>
          <cell r="H2521">
            <v>0</v>
          </cell>
          <cell r="I2521" t="str">
            <v>0          0</v>
          </cell>
          <cell r="J2521">
            <v>0</v>
          </cell>
          <cell r="K2521">
            <v>0</v>
          </cell>
          <cell r="L2521">
            <v>2003</v>
          </cell>
          <cell r="M2521" t="str">
            <v>No Trade</v>
          </cell>
          <cell r="N2521" t="str">
            <v/>
          </cell>
          <cell r="O2521" t="str">
            <v/>
          </cell>
          <cell r="P2521" t="str">
            <v/>
          </cell>
        </row>
        <row r="2522">
          <cell r="A2522" t="str">
            <v>ON</v>
          </cell>
          <cell r="B2522">
            <v>10</v>
          </cell>
          <cell r="C2522">
            <v>3</v>
          </cell>
          <cell r="D2522" t="str">
            <v>C</v>
          </cell>
          <cell r="E2522">
            <v>4.6500000000000004</v>
          </cell>
          <cell r="F2522">
            <v>37889</v>
          </cell>
          <cell r="G2522">
            <v>0</v>
          </cell>
          <cell r="H2522">
            <v>0</v>
          </cell>
          <cell r="I2522" t="str">
            <v>0          0</v>
          </cell>
          <cell r="J2522">
            <v>0</v>
          </cell>
          <cell r="K2522">
            <v>0</v>
          </cell>
          <cell r="L2522">
            <v>2003</v>
          </cell>
          <cell r="M2522" t="str">
            <v>No Trade</v>
          </cell>
          <cell r="N2522" t="str">
            <v/>
          </cell>
          <cell r="O2522" t="str">
            <v/>
          </cell>
          <cell r="P2522" t="str">
            <v/>
          </cell>
        </row>
        <row r="2523">
          <cell r="A2523" t="str">
            <v>ON</v>
          </cell>
          <cell r="B2523">
            <v>10</v>
          </cell>
          <cell r="C2523">
            <v>3</v>
          </cell>
          <cell r="D2523" t="str">
            <v>C</v>
          </cell>
          <cell r="E2523">
            <v>4.7</v>
          </cell>
          <cell r="F2523">
            <v>37889</v>
          </cell>
          <cell r="G2523">
            <v>0</v>
          </cell>
          <cell r="H2523">
            <v>0</v>
          </cell>
          <cell r="I2523" t="str">
            <v>0          0</v>
          </cell>
          <cell r="J2523">
            <v>0</v>
          </cell>
          <cell r="K2523">
            <v>0</v>
          </cell>
          <cell r="L2523">
            <v>2003</v>
          </cell>
          <cell r="M2523" t="str">
            <v>No Trade</v>
          </cell>
          <cell r="N2523" t="str">
            <v/>
          </cell>
          <cell r="O2523" t="str">
            <v/>
          </cell>
          <cell r="P2523" t="str">
            <v/>
          </cell>
        </row>
        <row r="2524">
          <cell r="A2524" t="str">
            <v>ON</v>
          </cell>
          <cell r="B2524">
            <v>10</v>
          </cell>
          <cell r="C2524">
            <v>3</v>
          </cell>
          <cell r="D2524" t="str">
            <v>C</v>
          </cell>
          <cell r="E2524">
            <v>4.75</v>
          </cell>
          <cell r="F2524">
            <v>37889</v>
          </cell>
          <cell r="G2524">
            <v>0.30399999999999999</v>
          </cell>
          <cell r="H2524">
            <v>0.27</v>
          </cell>
          <cell r="I2524" t="str">
            <v>3          0</v>
          </cell>
          <cell r="J2524">
            <v>0</v>
          </cell>
          <cell r="K2524">
            <v>0</v>
          </cell>
          <cell r="L2524">
            <v>2003</v>
          </cell>
          <cell r="M2524" t="str">
            <v>No Trade</v>
          </cell>
          <cell r="N2524" t="str">
            <v>NG103</v>
          </cell>
          <cell r="O2524">
            <v>50.75</v>
          </cell>
          <cell r="P2524">
            <v>1</v>
          </cell>
        </row>
        <row r="2525">
          <cell r="A2525" t="str">
            <v>ON</v>
          </cell>
          <cell r="B2525">
            <v>10</v>
          </cell>
          <cell r="C2525">
            <v>3</v>
          </cell>
          <cell r="D2525" t="str">
            <v>C</v>
          </cell>
          <cell r="E2525">
            <v>4.8499999999999996</v>
          </cell>
          <cell r="F2525">
            <v>37889</v>
          </cell>
          <cell r="G2525">
            <v>0.28199999999999997</v>
          </cell>
          <cell r="H2525">
            <v>0.25</v>
          </cell>
          <cell r="I2525" t="str">
            <v>3          0</v>
          </cell>
          <cell r="J2525">
            <v>0</v>
          </cell>
          <cell r="K2525">
            <v>0</v>
          </cell>
          <cell r="L2525">
            <v>2003</v>
          </cell>
          <cell r="M2525" t="str">
            <v>No Trade</v>
          </cell>
          <cell r="N2525" t="str">
            <v>NG103</v>
          </cell>
          <cell r="O2525">
            <v>50.75</v>
          </cell>
          <cell r="P2525">
            <v>1</v>
          </cell>
        </row>
        <row r="2526">
          <cell r="A2526" t="str">
            <v>ON</v>
          </cell>
          <cell r="B2526">
            <v>10</v>
          </cell>
          <cell r="C2526">
            <v>3</v>
          </cell>
          <cell r="D2526" t="str">
            <v>C</v>
          </cell>
          <cell r="E2526">
            <v>5</v>
          </cell>
          <cell r="F2526">
            <v>37889</v>
          </cell>
          <cell r="G2526">
            <v>0.253</v>
          </cell>
          <cell r="H2526">
            <v>0.22</v>
          </cell>
          <cell r="I2526" t="str">
            <v>6          0</v>
          </cell>
          <cell r="J2526">
            <v>0</v>
          </cell>
          <cell r="K2526">
            <v>0</v>
          </cell>
          <cell r="L2526">
            <v>2003</v>
          </cell>
          <cell r="M2526" t="str">
            <v>No Trade</v>
          </cell>
          <cell r="N2526" t="str">
            <v>NG103</v>
          </cell>
          <cell r="O2526">
            <v>50.75</v>
          </cell>
          <cell r="P2526">
            <v>1</v>
          </cell>
        </row>
        <row r="2527">
          <cell r="A2527" t="str">
            <v>ON</v>
          </cell>
          <cell r="B2527">
            <v>10</v>
          </cell>
          <cell r="C2527">
            <v>3</v>
          </cell>
          <cell r="D2527" t="str">
            <v>C</v>
          </cell>
          <cell r="E2527">
            <v>5.0999999999999996</v>
          </cell>
          <cell r="F2527">
            <v>37889</v>
          </cell>
          <cell r="G2527">
            <v>0.23499999999999999</v>
          </cell>
          <cell r="H2527">
            <v>0.21</v>
          </cell>
          <cell r="I2527" t="str">
            <v>0          0</v>
          </cell>
          <cell r="J2527">
            <v>0</v>
          </cell>
          <cell r="K2527">
            <v>0</v>
          </cell>
          <cell r="L2527">
            <v>2003</v>
          </cell>
          <cell r="M2527" t="str">
            <v>No Trade</v>
          </cell>
          <cell r="N2527" t="str">
            <v>NG103</v>
          </cell>
          <cell r="O2527">
            <v>50.75</v>
          </cell>
          <cell r="P2527">
            <v>1</v>
          </cell>
        </row>
        <row r="2528">
          <cell r="A2528" t="str">
            <v>ON</v>
          </cell>
          <cell r="B2528">
            <v>10</v>
          </cell>
          <cell r="C2528">
            <v>3</v>
          </cell>
          <cell r="D2528" t="str">
            <v>C</v>
          </cell>
          <cell r="E2528">
            <v>5.3</v>
          </cell>
          <cell r="F2528">
            <v>37889</v>
          </cell>
          <cell r="G2528">
            <v>0.20399999999999999</v>
          </cell>
          <cell r="H2528">
            <v>0.18</v>
          </cell>
          <cell r="I2528" t="str">
            <v>2          0</v>
          </cell>
          <cell r="J2528">
            <v>0</v>
          </cell>
          <cell r="K2528">
            <v>0</v>
          </cell>
          <cell r="L2528">
            <v>2003</v>
          </cell>
          <cell r="M2528" t="str">
            <v>No Trade</v>
          </cell>
          <cell r="N2528" t="str">
            <v>NG103</v>
          </cell>
          <cell r="O2528">
            <v>50.75</v>
          </cell>
          <cell r="P2528">
            <v>1</v>
          </cell>
        </row>
        <row r="2529">
          <cell r="A2529" t="str">
            <v>ON</v>
          </cell>
          <cell r="B2529">
            <v>10</v>
          </cell>
          <cell r="C2529">
            <v>3</v>
          </cell>
          <cell r="D2529" t="str">
            <v>C</v>
          </cell>
          <cell r="E2529">
            <v>5.4</v>
          </cell>
          <cell r="F2529">
            <v>37889</v>
          </cell>
          <cell r="G2529">
            <v>0.19</v>
          </cell>
          <cell r="H2529">
            <v>0.16</v>
          </cell>
          <cell r="I2529" t="str">
            <v>9          0</v>
          </cell>
          <cell r="J2529">
            <v>0</v>
          </cell>
          <cell r="K2529">
            <v>0</v>
          </cell>
          <cell r="L2529">
            <v>2003</v>
          </cell>
          <cell r="M2529" t="str">
            <v>No Trade</v>
          </cell>
          <cell r="N2529" t="str">
            <v>NG103</v>
          </cell>
          <cell r="O2529">
            <v>50.75</v>
          </cell>
          <cell r="P2529">
            <v>1</v>
          </cell>
        </row>
        <row r="2530">
          <cell r="A2530" t="str">
            <v>ON</v>
          </cell>
          <cell r="B2530">
            <v>10</v>
          </cell>
          <cell r="C2530">
            <v>3</v>
          </cell>
          <cell r="D2530" t="str">
            <v>C</v>
          </cell>
          <cell r="E2530">
            <v>5.45</v>
          </cell>
          <cell r="F2530">
            <v>37889</v>
          </cell>
          <cell r="G2530">
            <v>0.184</v>
          </cell>
          <cell r="H2530">
            <v>0.16</v>
          </cell>
          <cell r="I2530" t="str">
            <v>4          0</v>
          </cell>
          <cell r="J2530">
            <v>0</v>
          </cell>
          <cell r="K2530">
            <v>0</v>
          </cell>
          <cell r="L2530">
            <v>2003</v>
          </cell>
          <cell r="M2530" t="str">
            <v>No Trade</v>
          </cell>
          <cell r="N2530" t="str">
            <v>NG103</v>
          </cell>
          <cell r="O2530">
            <v>50.75</v>
          </cell>
          <cell r="P2530">
            <v>1</v>
          </cell>
        </row>
        <row r="2531">
          <cell r="A2531" t="str">
            <v>ON</v>
          </cell>
          <cell r="B2531">
            <v>10</v>
          </cell>
          <cell r="C2531">
            <v>3</v>
          </cell>
          <cell r="D2531" t="str">
            <v>C</v>
          </cell>
          <cell r="E2531">
            <v>5.5</v>
          </cell>
          <cell r="F2531">
            <v>37889</v>
          </cell>
          <cell r="G2531">
            <v>0.17699999999999999</v>
          </cell>
          <cell r="H2531">
            <v>0.15</v>
          </cell>
          <cell r="I2531" t="str">
            <v>8          0</v>
          </cell>
          <cell r="J2531">
            <v>0</v>
          </cell>
          <cell r="K2531">
            <v>0</v>
          </cell>
          <cell r="L2531">
            <v>2003</v>
          </cell>
          <cell r="M2531" t="str">
            <v>No Trade</v>
          </cell>
          <cell r="N2531" t="str">
            <v>NG103</v>
          </cell>
          <cell r="O2531">
            <v>50.75</v>
          </cell>
          <cell r="P2531">
            <v>1</v>
          </cell>
        </row>
        <row r="2532">
          <cell r="A2532" t="str">
            <v>ON</v>
          </cell>
          <cell r="B2532">
            <v>10</v>
          </cell>
          <cell r="C2532">
            <v>3</v>
          </cell>
          <cell r="D2532" t="str">
            <v>C</v>
          </cell>
          <cell r="E2532">
            <v>5.6</v>
          </cell>
          <cell r="F2532">
            <v>37889</v>
          </cell>
          <cell r="G2532">
            <v>0.16600000000000001</v>
          </cell>
          <cell r="H2532">
            <v>0.14000000000000001</v>
          </cell>
          <cell r="I2532" t="str">
            <v>8          0</v>
          </cell>
          <cell r="J2532">
            <v>0</v>
          </cell>
          <cell r="K2532">
            <v>0</v>
          </cell>
          <cell r="L2532">
            <v>2003</v>
          </cell>
          <cell r="M2532" t="str">
            <v>No Trade</v>
          </cell>
          <cell r="N2532" t="str">
            <v>NG103</v>
          </cell>
          <cell r="O2532">
            <v>50.75</v>
          </cell>
          <cell r="P2532">
            <v>1</v>
          </cell>
        </row>
        <row r="2533">
          <cell r="A2533" t="str">
            <v>ON</v>
          </cell>
          <cell r="B2533">
            <v>10</v>
          </cell>
          <cell r="C2533">
            <v>3</v>
          </cell>
          <cell r="D2533" t="str">
            <v>C</v>
          </cell>
          <cell r="E2533">
            <v>5.65</v>
          </cell>
          <cell r="F2533">
            <v>37889</v>
          </cell>
          <cell r="G2533">
            <v>0.16</v>
          </cell>
          <cell r="H2533">
            <v>0.14000000000000001</v>
          </cell>
          <cell r="I2533" t="str">
            <v>3          0</v>
          </cell>
          <cell r="J2533">
            <v>0</v>
          </cell>
          <cell r="K2533">
            <v>0</v>
          </cell>
          <cell r="L2533">
            <v>2003</v>
          </cell>
          <cell r="M2533" t="str">
            <v>No Trade</v>
          </cell>
          <cell r="N2533" t="str">
            <v>NG103</v>
          </cell>
          <cell r="O2533">
            <v>50.75</v>
          </cell>
          <cell r="P2533">
            <v>1</v>
          </cell>
        </row>
        <row r="2534">
          <cell r="A2534" t="str">
            <v>ON</v>
          </cell>
          <cell r="B2534">
            <v>10</v>
          </cell>
          <cell r="C2534">
            <v>3</v>
          </cell>
          <cell r="D2534" t="str">
            <v>C</v>
          </cell>
          <cell r="E2534">
            <v>5.7</v>
          </cell>
          <cell r="F2534">
            <v>37889</v>
          </cell>
          <cell r="G2534">
            <v>0.155</v>
          </cell>
          <cell r="H2534">
            <v>0.13</v>
          </cell>
          <cell r="I2534" t="str">
            <v>8          0</v>
          </cell>
          <cell r="J2534">
            <v>0</v>
          </cell>
          <cell r="K2534">
            <v>0</v>
          </cell>
          <cell r="L2534">
            <v>2003</v>
          </cell>
          <cell r="M2534" t="str">
            <v>No Trade</v>
          </cell>
          <cell r="N2534" t="str">
            <v>NG103</v>
          </cell>
          <cell r="O2534">
            <v>50.75</v>
          </cell>
          <cell r="P2534">
            <v>1</v>
          </cell>
        </row>
        <row r="2535">
          <cell r="A2535" t="str">
            <v>ON</v>
          </cell>
          <cell r="B2535">
            <v>10</v>
          </cell>
          <cell r="C2535">
            <v>3</v>
          </cell>
          <cell r="D2535" t="str">
            <v>C</v>
          </cell>
          <cell r="E2535">
            <v>5.75</v>
          </cell>
          <cell r="F2535">
            <v>37889</v>
          </cell>
          <cell r="G2535">
            <v>0.15</v>
          </cell>
          <cell r="H2535">
            <v>0.13</v>
          </cell>
          <cell r="I2535" t="str">
            <v>3          0</v>
          </cell>
          <cell r="J2535">
            <v>0</v>
          </cell>
          <cell r="K2535">
            <v>0</v>
          </cell>
          <cell r="L2535">
            <v>2003</v>
          </cell>
          <cell r="M2535" t="str">
            <v>No Trade</v>
          </cell>
          <cell r="N2535" t="str">
            <v>NG103</v>
          </cell>
          <cell r="O2535">
            <v>50.75</v>
          </cell>
          <cell r="P2535">
            <v>1</v>
          </cell>
        </row>
        <row r="2536">
          <cell r="A2536" t="str">
            <v>ON</v>
          </cell>
          <cell r="B2536">
            <v>10</v>
          </cell>
          <cell r="C2536">
            <v>3</v>
          </cell>
          <cell r="D2536" t="str">
            <v>C</v>
          </cell>
          <cell r="E2536">
            <v>5.8</v>
          </cell>
          <cell r="F2536">
            <v>37889</v>
          </cell>
          <cell r="G2536">
            <v>0.14499999999999999</v>
          </cell>
          <cell r="H2536">
            <v>0.12</v>
          </cell>
          <cell r="I2536" t="str">
            <v>9          0</v>
          </cell>
          <cell r="J2536">
            <v>0</v>
          </cell>
          <cell r="K2536">
            <v>0</v>
          </cell>
          <cell r="L2536">
            <v>2003</v>
          </cell>
          <cell r="M2536" t="str">
            <v>No Trade</v>
          </cell>
          <cell r="N2536" t="str">
            <v>NG103</v>
          </cell>
          <cell r="O2536">
            <v>50.75</v>
          </cell>
          <cell r="P2536">
            <v>1</v>
          </cell>
        </row>
        <row r="2537">
          <cell r="A2537" t="str">
            <v>ON</v>
          </cell>
          <cell r="B2537">
            <v>10</v>
          </cell>
          <cell r="C2537">
            <v>3</v>
          </cell>
          <cell r="D2537" t="str">
            <v>C</v>
          </cell>
          <cell r="E2537">
            <v>6</v>
          </cell>
          <cell r="F2537">
            <v>37889</v>
          </cell>
          <cell r="G2537">
            <v>0.128</v>
          </cell>
          <cell r="H2537">
            <v>0.11</v>
          </cell>
          <cell r="I2537" t="str">
            <v>3          0</v>
          </cell>
          <cell r="J2537">
            <v>0</v>
          </cell>
          <cell r="K2537">
            <v>0</v>
          </cell>
          <cell r="L2537">
            <v>2003</v>
          </cell>
          <cell r="M2537" t="str">
            <v>No Trade</v>
          </cell>
          <cell r="N2537" t="str">
            <v>NG103</v>
          </cell>
          <cell r="O2537">
            <v>50.75</v>
          </cell>
          <cell r="P2537">
            <v>1</v>
          </cell>
        </row>
        <row r="2538">
          <cell r="A2538" t="str">
            <v>ON</v>
          </cell>
          <cell r="B2538">
            <v>10</v>
          </cell>
          <cell r="C2538">
            <v>3</v>
          </cell>
          <cell r="D2538" t="str">
            <v>C</v>
          </cell>
          <cell r="E2538">
            <v>6.5</v>
          </cell>
          <cell r="F2538">
            <v>37889</v>
          </cell>
          <cell r="G2538">
            <v>9.4E-2</v>
          </cell>
          <cell r="H2538">
            <v>0.08</v>
          </cell>
          <cell r="I2538" t="str">
            <v>4          0</v>
          </cell>
          <cell r="J2538">
            <v>0</v>
          </cell>
          <cell r="K2538">
            <v>0</v>
          </cell>
          <cell r="L2538">
            <v>2003</v>
          </cell>
          <cell r="M2538" t="str">
            <v>No Trade</v>
          </cell>
          <cell r="N2538" t="str">
            <v>NG103</v>
          </cell>
          <cell r="O2538">
            <v>50.75</v>
          </cell>
          <cell r="P2538">
            <v>1</v>
          </cell>
        </row>
        <row r="2539">
          <cell r="A2539" t="str">
            <v>ON</v>
          </cell>
          <cell r="B2539">
            <v>10</v>
          </cell>
          <cell r="C2539">
            <v>3</v>
          </cell>
          <cell r="D2539" t="str">
            <v>C</v>
          </cell>
          <cell r="E2539">
            <v>7</v>
          </cell>
          <cell r="F2539">
            <v>37889</v>
          </cell>
          <cell r="G2539">
            <v>7.1999999999999995E-2</v>
          </cell>
          <cell r="H2539">
            <v>0.06</v>
          </cell>
          <cell r="I2539" t="str">
            <v>4          0</v>
          </cell>
          <cell r="J2539">
            <v>0</v>
          </cell>
          <cell r="K2539">
            <v>0</v>
          </cell>
          <cell r="L2539">
            <v>2003</v>
          </cell>
          <cell r="M2539" t="str">
            <v>No Trade</v>
          </cell>
          <cell r="N2539" t="str">
            <v>NG103</v>
          </cell>
          <cell r="O2539">
            <v>50.75</v>
          </cell>
          <cell r="P2539">
            <v>1</v>
          </cell>
        </row>
        <row r="2540">
          <cell r="A2540" t="str">
            <v>ON</v>
          </cell>
          <cell r="B2540">
            <v>10</v>
          </cell>
          <cell r="C2540">
            <v>3</v>
          </cell>
          <cell r="D2540" t="str">
            <v>C</v>
          </cell>
          <cell r="E2540">
            <v>8</v>
          </cell>
          <cell r="F2540">
            <v>37889</v>
          </cell>
          <cell r="G2540">
            <v>4.4999999999999998E-2</v>
          </cell>
          <cell r="H2540">
            <v>0.04</v>
          </cell>
          <cell r="I2540" t="str">
            <v>0          0</v>
          </cell>
          <cell r="J2540">
            <v>0</v>
          </cell>
          <cell r="K2540">
            <v>0</v>
          </cell>
          <cell r="L2540">
            <v>2003</v>
          </cell>
          <cell r="M2540" t="str">
            <v>No Trade</v>
          </cell>
          <cell r="N2540" t="str">
            <v>NG103</v>
          </cell>
          <cell r="O2540">
            <v>50.75</v>
          </cell>
          <cell r="P2540">
            <v>1</v>
          </cell>
        </row>
        <row r="2541">
          <cell r="A2541" t="str">
            <v>ON</v>
          </cell>
          <cell r="B2541">
            <v>10</v>
          </cell>
          <cell r="C2541">
            <v>3</v>
          </cell>
          <cell r="D2541" t="str">
            <v>C</v>
          </cell>
          <cell r="E2541">
            <v>10</v>
          </cell>
          <cell r="F2541">
            <v>37889</v>
          </cell>
          <cell r="G2541">
            <v>2.4E-2</v>
          </cell>
          <cell r="H2541">
            <v>0.02</v>
          </cell>
          <cell r="I2541" t="str">
            <v>1          0</v>
          </cell>
          <cell r="J2541">
            <v>0</v>
          </cell>
          <cell r="K2541">
            <v>0</v>
          </cell>
          <cell r="L2541">
            <v>2003</v>
          </cell>
          <cell r="M2541" t="str">
            <v>No Trade</v>
          </cell>
          <cell r="N2541" t="str">
            <v>NG103</v>
          </cell>
          <cell r="O2541">
            <v>50.75</v>
          </cell>
          <cell r="P2541">
            <v>1</v>
          </cell>
        </row>
        <row r="2542">
          <cell r="A2542" t="str">
            <v>ON</v>
          </cell>
          <cell r="B2542">
            <v>11</v>
          </cell>
          <cell r="C2542">
            <v>3</v>
          </cell>
          <cell r="D2542" t="str">
            <v>P</v>
          </cell>
          <cell r="E2542">
            <v>2</v>
          </cell>
          <cell r="F2542">
            <v>37922</v>
          </cell>
          <cell r="G2542">
            <v>3.0000000000000001E-3</v>
          </cell>
          <cell r="H2542">
            <v>0</v>
          </cell>
          <cell r="I2542" t="str">
            <v>4          0</v>
          </cell>
          <cell r="J2542">
            <v>0</v>
          </cell>
          <cell r="K2542">
            <v>0</v>
          </cell>
          <cell r="L2542">
            <v>2003</v>
          </cell>
          <cell r="M2542">
            <v>1.1038621796301014</v>
          </cell>
          <cell r="N2542" t="str">
            <v>NG113</v>
          </cell>
          <cell r="O2542">
            <v>47</v>
          </cell>
          <cell r="P2542">
            <v>2</v>
          </cell>
        </row>
        <row r="2543">
          <cell r="A2543" t="str">
            <v>ON</v>
          </cell>
          <cell r="B2543">
            <v>11</v>
          </cell>
          <cell r="C2543">
            <v>3</v>
          </cell>
          <cell r="D2543" t="str">
            <v>P</v>
          </cell>
          <cell r="E2543">
            <v>2.5</v>
          </cell>
          <cell r="F2543">
            <v>37922</v>
          </cell>
          <cell r="G2543">
            <v>2.1999999999999999E-2</v>
          </cell>
          <cell r="H2543">
            <v>0.02</v>
          </cell>
          <cell r="I2543" t="str">
            <v>6          0</v>
          </cell>
          <cell r="J2543">
            <v>0</v>
          </cell>
          <cell r="K2543">
            <v>0</v>
          </cell>
          <cell r="L2543">
            <v>2003</v>
          </cell>
          <cell r="M2543">
            <v>1.2461637769791269</v>
          </cell>
          <cell r="N2543" t="str">
            <v>NG113</v>
          </cell>
          <cell r="O2543">
            <v>47</v>
          </cell>
          <cell r="P2543">
            <v>2</v>
          </cell>
        </row>
        <row r="2544">
          <cell r="A2544" t="str">
            <v>ON</v>
          </cell>
          <cell r="B2544">
            <v>11</v>
          </cell>
          <cell r="C2544">
            <v>3</v>
          </cell>
          <cell r="D2544" t="str">
            <v>C</v>
          </cell>
          <cell r="E2544">
            <v>2.75</v>
          </cell>
          <cell r="F2544">
            <v>37922</v>
          </cell>
          <cell r="G2544">
            <v>0</v>
          </cell>
          <cell r="H2544">
            <v>0</v>
          </cell>
          <cell r="I2544" t="str">
            <v>0          0</v>
          </cell>
          <cell r="J2544">
            <v>0</v>
          </cell>
          <cell r="K2544">
            <v>0</v>
          </cell>
          <cell r="L2544">
            <v>2003</v>
          </cell>
          <cell r="M2544" t="str">
            <v>No Trade</v>
          </cell>
          <cell r="N2544" t="str">
            <v/>
          </cell>
          <cell r="O2544" t="str">
            <v/>
          </cell>
          <cell r="P2544" t="str">
            <v/>
          </cell>
        </row>
        <row r="2545">
          <cell r="A2545" t="str">
            <v>ON</v>
          </cell>
          <cell r="B2545">
            <v>11</v>
          </cell>
          <cell r="C2545">
            <v>3</v>
          </cell>
          <cell r="D2545" t="str">
            <v>P</v>
          </cell>
          <cell r="E2545">
            <v>2.75</v>
          </cell>
          <cell r="F2545">
            <v>37922</v>
          </cell>
          <cell r="G2545">
            <v>4.5999999999999999E-2</v>
          </cell>
          <cell r="H2545">
            <v>0.05</v>
          </cell>
          <cell r="I2545" t="str">
            <v>4          0</v>
          </cell>
          <cell r="J2545">
            <v>0</v>
          </cell>
          <cell r="K2545">
            <v>0</v>
          </cell>
          <cell r="L2545">
            <v>2003</v>
          </cell>
          <cell r="M2545">
            <v>1.3193226921036085</v>
          </cell>
          <cell r="N2545" t="str">
            <v>NG113</v>
          </cell>
          <cell r="O2545">
            <v>47</v>
          </cell>
          <cell r="P2545">
            <v>2</v>
          </cell>
        </row>
        <row r="2546">
          <cell r="A2546" t="str">
            <v>ON</v>
          </cell>
          <cell r="B2546">
            <v>11</v>
          </cell>
          <cell r="C2546">
            <v>3</v>
          </cell>
          <cell r="D2546" t="str">
            <v>P</v>
          </cell>
          <cell r="E2546">
            <v>2.8</v>
          </cell>
          <cell r="F2546">
            <v>37922</v>
          </cell>
          <cell r="G2546">
            <v>0</v>
          </cell>
          <cell r="H2546">
            <v>0</v>
          </cell>
          <cell r="I2546" t="str">
            <v>0          0</v>
          </cell>
          <cell r="J2546">
            <v>0</v>
          </cell>
          <cell r="K2546">
            <v>0</v>
          </cell>
          <cell r="L2546">
            <v>2003</v>
          </cell>
          <cell r="M2546" t="str">
            <v>No Trade</v>
          </cell>
          <cell r="N2546" t="str">
            <v/>
          </cell>
          <cell r="O2546" t="str">
            <v/>
          </cell>
          <cell r="P2546" t="str">
            <v/>
          </cell>
        </row>
        <row r="2547">
          <cell r="A2547" t="str">
            <v>ON</v>
          </cell>
          <cell r="B2547">
            <v>11</v>
          </cell>
          <cell r="C2547">
            <v>3</v>
          </cell>
          <cell r="D2547" t="str">
            <v>P</v>
          </cell>
          <cell r="E2547">
            <v>3</v>
          </cell>
          <cell r="F2547">
            <v>37922</v>
          </cell>
          <cell r="G2547">
            <v>8.5999999999999993E-2</v>
          </cell>
          <cell r="H2547">
            <v>0.09</v>
          </cell>
          <cell r="I2547" t="str">
            <v>8          0</v>
          </cell>
          <cell r="J2547">
            <v>0</v>
          </cell>
          <cell r="K2547">
            <v>0</v>
          </cell>
          <cell r="L2547">
            <v>2003</v>
          </cell>
          <cell r="M2547">
            <v>1.3954720574015806</v>
          </cell>
          <cell r="N2547" t="str">
            <v>NG113</v>
          </cell>
          <cell r="O2547">
            <v>47</v>
          </cell>
          <cell r="P2547">
            <v>2</v>
          </cell>
        </row>
        <row r="2548">
          <cell r="A2548" t="str">
            <v>ON</v>
          </cell>
          <cell r="B2548">
            <v>11</v>
          </cell>
          <cell r="C2548">
            <v>3</v>
          </cell>
          <cell r="D2548" t="str">
            <v>P</v>
          </cell>
          <cell r="E2548">
            <v>3.25</v>
          </cell>
          <cell r="F2548">
            <v>37922</v>
          </cell>
          <cell r="G2548">
            <v>0.14299999999999999</v>
          </cell>
          <cell r="H2548">
            <v>0.16</v>
          </cell>
          <cell r="I2548" t="str">
            <v>1          0</v>
          </cell>
          <cell r="J2548">
            <v>0</v>
          </cell>
          <cell r="K2548">
            <v>0</v>
          </cell>
          <cell r="L2548">
            <v>2003</v>
          </cell>
          <cell r="M2548">
            <v>1.4675732651601281</v>
          </cell>
          <cell r="N2548" t="str">
            <v>NG113</v>
          </cell>
          <cell r="O2548">
            <v>47</v>
          </cell>
          <cell r="P2548">
            <v>2</v>
          </cell>
        </row>
        <row r="2549">
          <cell r="A2549" t="str">
            <v>ON</v>
          </cell>
          <cell r="B2549">
            <v>11</v>
          </cell>
          <cell r="C2549">
            <v>3</v>
          </cell>
          <cell r="D2549" t="str">
            <v>P</v>
          </cell>
          <cell r="E2549">
            <v>3.3</v>
          </cell>
          <cell r="F2549">
            <v>37922</v>
          </cell>
          <cell r="G2549">
            <v>0.156</v>
          </cell>
          <cell r="H2549">
            <v>0.17</v>
          </cell>
          <cell r="I2549" t="str">
            <v>6          0</v>
          </cell>
          <cell r="J2549">
            <v>0</v>
          </cell>
          <cell r="K2549">
            <v>0</v>
          </cell>
          <cell r="L2549">
            <v>2003</v>
          </cell>
          <cell r="M2549">
            <v>1.4806225517337175</v>
          </cell>
          <cell r="N2549" t="str">
            <v>NG113</v>
          </cell>
          <cell r="O2549">
            <v>47</v>
          </cell>
          <cell r="P2549">
            <v>2</v>
          </cell>
        </row>
        <row r="2550">
          <cell r="A2550" t="str">
            <v>ON</v>
          </cell>
          <cell r="B2550">
            <v>11</v>
          </cell>
          <cell r="C2550">
            <v>3</v>
          </cell>
          <cell r="D2550" t="str">
            <v>P</v>
          </cell>
          <cell r="E2550">
            <v>3.4</v>
          </cell>
          <cell r="F2550">
            <v>37922</v>
          </cell>
          <cell r="G2550">
            <v>0.186</v>
          </cell>
          <cell r="H2550">
            <v>0.2</v>
          </cell>
          <cell r="I2550" t="str">
            <v>8          0</v>
          </cell>
          <cell r="J2550">
            <v>0</v>
          </cell>
          <cell r="K2550">
            <v>0</v>
          </cell>
          <cell r="L2550">
            <v>2003</v>
          </cell>
          <cell r="M2550">
            <v>1.5093173548403445</v>
          </cell>
          <cell r="N2550" t="str">
            <v>NG113</v>
          </cell>
          <cell r="O2550">
            <v>47</v>
          </cell>
          <cell r="P2550">
            <v>2</v>
          </cell>
        </row>
        <row r="2551">
          <cell r="A2551" t="str">
            <v>ON</v>
          </cell>
          <cell r="B2551">
            <v>11</v>
          </cell>
          <cell r="C2551">
            <v>3</v>
          </cell>
          <cell r="D2551" t="str">
            <v>P</v>
          </cell>
          <cell r="E2551">
            <v>3.45</v>
          </cell>
          <cell r="F2551">
            <v>37922</v>
          </cell>
          <cell r="G2551">
            <v>0.20300000000000001</v>
          </cell>
          <cell r="H2551">
            <v>0.22</v>
          </cell>
          <cell r="I2551" t="str">
            <v>6          0</v>
          </cell>
          <cell r="J2551">
            <v>0</v>
          </cell>
          <cell r="K2551">
            <v>0</v>
          </cell>
          <cell r="L2551">
            <v>2003</v>
          </cell>
          <cell r="M2551">
            <v>1.5246575009069099</v>
          </cell>
          <cell r="N2551" t="str">
            <v>NG113</v>
          </cell>
          <cell r="O2551">
            <v>47</v>
          </cell>
          <cell r="P2551">
            <v>2</v>
          </cell>
        </row>
        <row r="2552">
          <cell r="A2552" t="str">
            <v>ON</v>
          </cell>
          <cell r="B2552">
            <v>11</v>
          </cell>
          <cell r="C2552">
            <v>3</v>
          </cell>
          <cell r="D2552" t="str">
            <v>P</v>
          </cell>
          <cell r="E2552">
            <v>3.5</v>
          </cell>
          <cell r="F2552">
            <v>37922</v>
          </cell>
          <cell r="G2552">
            <v>0.22</v>
          </cell>
          <cell r="H2552">
            <v>0.24</v>
          </cell>
          <cell r="I2552" t="str">
            <v>4          0</v>
          </cell>
          <cell r="J2552">
            <v>0</v>
          </cell>
          <cell r="K2552">
            <v>0</v>
          </cell>
          <cell r="L2552">
            <v>2003</v>
          </cell>
          <cell r="M2552">
            <v>1.5386976626864504</v>
          </cell>
          <cell r="N2552" t="str">
            <v>NG113</v>
          </cell>
          <cell r="O2552">
            <v>47</v>
          </cell>
          <cell r="P2552">
            <v>2</v>
          </cell>
        </row>
        <row r="2553">
          <cell r="A2553" t="str">
            <v>ON</v>
          </cell>
          <cell r="B2553">
            <v>11</v>
          </cell>
          <cell r="C2553">
            <v>3</v>
          </cell>
          <cell r="D2553" t="str">
            <v>P</v>
          </cell>
          <cell r="E2553">
            <v>3.6</v>
          </cell>
          <cell r="F2553">
            <v>37922</v>
          </cell>
          <cell r="G2553">
            <v>0.25600000000000001</v>
          </cell>
          <cell r="H2553">
            <v>0.28000000000000003</v>
          </cell>
          <cell r="I2553" t="str">
            <v>3          0</v>
          </cell>
          <cell r="J2553">
            <v>0</v>
          </cell>
          <cell r="K2553">
            <v>0</v>
          </cell>
          <cell r="L2553">
            <v>2003</v>
          </cell>
          <cell r="M2553">
            <v>1.5659875790098163</v>
          </cell>
          <cell r="N2553" t="str">
            <v>NG113</v>
          </cell>
          <cell r="O2553">
            <v>47</v>
          </cell>
          <cell r="P2553">
            <v>2</v>
          </cell>
        </row>
        <row r="2554">
          <cell r="A2554" t="str">
            <v>ON</v>
          </cell>
          <cell r="B2554">
            <v>11</v>
          </cell>
          <cell r="C2554">
            <v>3</v>
          </cell>
          <cell r="D2554" t="str">
            <v>P</v>
          </cell>
          <cell r="E2554">
            <v>3.65</v>
          </cell>
          <cell r="F2554">
            <v>37922</v>
          </cell>
          <cell r="G2554">
            <v>0.27500000000000002</v>
          </cell>
          <cell r="H2554">
            <v>0.3</v>
          </cell>
          <cell r="I2554" t="str">
            <v>4          0</v>
          </cell>
          <cell r="J2554">
            <v>0</v>
          </cell>
          <cell r="K2554">
            <v>0</v>
          </cell>
          <cell r="L2554">
            <v>2003</v>
          </cell>
          <cell r="M2554">
            <v>1.5792826367722783</v>
          </cell>
          <cell r="N2554" t="str">
            <v>NG113</v>
          </cell>
          <cell r="O2554">
            <v>47</v>
          </cell>
          <cell r="P2554">
            <v>2</v>
          </cell>
        </row>
        <row r="2555">
          <cell r="A2555" t="str">
            <v>ON</v>
          </cell>
          <cell r="B2555">
            <v>11</v>
          </cell>
          <cell r="C2555">
            <v>3</v>
          </cell>
          <cell r="D2555" t="str">
            <v>P</v>
          </cell>
          <cell r="E2555">
            <v>3.7</v>
          </cell>
          <cell r="F2555">
            <v>37922</v>
          </cell>
          <cell r="G2555">
            <v>0.29599999999999999</v>
          </cell>
          <cell r="H2555">
            <v>0.32</v>
          </cell>
          <cell r="I2555" t="str">
            <v>6          0</v>
          </cell>
          <cell r="J2555">
            <v>0</v>
          </cell>
          <cell r="K2555">
            <v>0</v>
          </cell>
          <cell r="L2555">
            <v>2003</v>
          </cell>
          <cell r="M2555">
            <v>1.5938788965188979</v>
          </cell>
          <cell r="N2555" t="str">
            <v>NG113</v>
          </cell>
          <cell r="O2555">
            <v>47</v>
          </cell>
          <cell r="P2555">
            <v>2</v>
          </cell>
        </row>
        <row r="2556">
          <cell r="A2556" t="str">
            <v>ON</v>
          </cell>
          <cell r="B2556">
            <v>11</v>
          </cell>
          <cell r="C2556">
            <v>3</v>
          </cell>
          <cell r="D2556" t="str">
            <v>P</v>
          </cell>
          <cell r="E2556">
            <v>3.75</v>
          </cell>
          <cell r="F2556">
            <v>37922</v>
          </cell>
          <cell r="G2556">
            <v>0.317</v>
          </cell>
          <cell r="H2556">
            <v>0.34</v>
          </cell>
          <cell r="I2556" t="str">
            <v>9         50</v>
          </cell>
          <cell r="J2556">
            <v>0</v>
          </cell>
          <cell r="K2556">
            <v>0</v>
          </cell>
          <cell r="L2556">
            <v>2003</v>
          </cell>
          <cell r="M2556">
            <v>1.6074422033617817</v>
          </cell>
          <cell r="N2556" t="str">
            <v>NG113</v>
          </cell>
          <cell r="O2556">
            <v>47</v>
          </cell>
          <cell r="P2556">
            <v>2</v>
          </cell>
        </row>
        <row r="2557">
          <cell r="A2557" t="str">
            <v>ON</v>
          </cell>
          <cell r="B2557">
            <v>11</v>
          </cell>
          <cell r="C2557">
            <v>3</v>
          </cell>
          <cell r="D2557" t="str">
            <v>C</v>
          </cell>
          <cell r="E2557">
            <v>3.8</v>
          </cell>
          <cell r="F2557">
            <v>37922</v>
          </cell>
          <cell r="G2557">
            <v>0.76300000000000001</v>
          </cell>
          <cell r="H2557">
            <v>0.7</v>
          </cell>
          <cell r="I2557" t="str">
            <v>5          0</v>
          </cell>
          <cell r="J2557">
            <v>0</v>
          </cell>
          <cell r="K2557">
            <v>0</v>
          </cell>
          <cell r="L2557">
            <v>2003</v>
          </cell>
          <cell r="M2557" t="str">
            <v>No Trade</v>
          </cell>
          <cell r="N2557" t="str">
            <v>NG113</v>
          </cell>
          <cell r="O2557">
            <v>47</v>
          </cell>
          <cell r="P2557">
            <v>1</v>
          </cell>
        </row>
        <row r="2558">
          <cell r="A2558" t="str">
            <v>ON</v>
          </cell>
          <cell r="B2558">
            <v>11</v>
          </cell>
          <cell r="C2558">
            <v>3</v>
          </cell>
          <cell r="D2558" t="str">
            <v>P</v>
          </cell>
          <cell r="E2558">
            <v>3.8</v>
          </cell>
          <cell r="F2558">
            <v>37922</v>
          </cell>
          <cell r="G2558">
            <v>0.33900000000000002</v>
          </cell>
          <cell r="H2558">
            <v>0.37</v>
          </cell>
          <cell r="I2558" t="str">
            <v>3          0</v>
          </cell>
          <cell r="J2558">
            <v>0</v>
          </cell>
          <cell r="K2558">
            <v>0</v>
          </cell>
          <cell r="L2558">
            <v>2003</v>
          </cell>
          <cell r="M2558">
            <v>1.6211294114496326</v>
          </cell>
          <cell r="N2558" t="str">
            <v>NG113</v>
          </cell>
          <cell r="O2558">
            <v>47</v>
          </cell>
          <cell r="P2558">
            <v>2</v>
          </cell>
        </row>
        <row r="2559">
          <cell r="A2559" t="str">
            <v>ON</v>
          </cell>
          <cell r="B2559">
            <v>11</v>
          </cell>
          <cell r="C2559">
            <v>3</v>
          </cell>
          <cell r="D2559" t="str">
            <v>C</v>
          </cell>
          <cell r="E2559">
            <v>3.85</v>
          </cell>
          <cell r="F2559">
            <v>37922</v>
          </cell>
          <cell r="G2559">
            <v>0.73899999999999999</v>
          </cell>
          <cell r="H2559">
            <v>0.68</v>
          </cell>
          <cell r="I2559" t="str">
            <v>1          0</v>
          </cell>
          <cell r="J2559">
            <v>0</v>
          </cell>
          <cell r="K2559">
            <v>0</v>
          </cell>
          <cell r="L2559">
            <v>2003</v>
          </cell>
          <cell r="M2559" t="str">
            <v>No Trade</v>
          </cell>
          <cell r="N2559" t="str">
            <v>NG113</v>
          </cell>
          <cell r="O2559">
            <v>47</v>
          </cell>
          <cell r="P2559">
            <v>1</v>
          </cell>
        </row>
        <row r="2560">
          <cell r="A2560" t="str">
            <v>ON</v>
          </cell>
          <cell r="B2560">
            <v>11</v>
          </cell>
          <cell r="C2560">
            <v>3</v>
          </cell>
          <cell r="D2560" t="str">
            <v>P</v>
          </cell>
          <cell r="E2560">
            <v>3.85</v>
          </cell>
          <cell r="F2560">
            <v>37922</v>
          </cell>
          <cell r="G2560">
            <v>0.36299999999999999</v>
          </cell>
          <cell r="H2560">
            <v>0.39</v>
          </cell>
          <cell r="I2560" t="str">
            <v>8          0</v>
          </cell>
          <cell r="J2560">
            <v>0</v>
          </cell>
          <cell r="K2560">
            <v>0</v>
          </cell>
          <cell r="L2560">
            <v>2003</v>
          </cell>
          <cell r="M2560">
            <v>1.6359252005130298</v>
          </cell>
          <cell r="N2560" t="str">
            <v>NG113</v>
          </cell>
          <cell r="O2560">
            <v>47</v>
          </cell>
          <cell r="P2560">
            <v>2</v>
          </cell>
        </row>
        <row r="2561">
          <cell r="A2561" t="str">
            <v>ON</v>
          </cell>
          <cell r="B2561">
            <v>11</v>
          </cell>
          <cell r="C2561">
            <v>3</v>
          </cell>
          <cell r="D2561" t="str">
            <v>C</v>
          </cell>
          <cell r="E2561">
            <v>3.9</v>
          </cell>
          <cell r="F2561">
            <v>37922</v>
          </cell>
          <cell r="G2561">
            <v>0.71499999999999997</v>
          </cell>
          <cell r="H2561">
            <v>0.65</v>
          </cell>
          <cell r="I2561" t="str">
            <v>7          0</v>
          </cell>
          <cell r="J2561">
            <v>0</v>
          </cell>
          <cell r="K2561">
            <v>0</v>
          </cell>
          <cell r="L2561">
            <v>2003</v>
          </cell>
          <cell r="M2561" t="str">
            <v>No Trade</v>
          </cell>
          <cell r="N2561" t="str">
            <v>NG113</v>
          </cell>
          <cell r="O2561">
            <v>47</v>
          </cell>
          <cell r="P2561">
            <v>1</v>
          </cell>
        </row>
        <row r="2562">
          <cell r="A2562" t="str">
            <v>ON</v>
          </cell>
          <cell r="B2562">
            <v>11</v>
          </cell>
          <cell r="C2562">
            <v>3</v>
          </cell>
          <cell r="D2562" t="str">
            <v>P</v>
          </cell>
          <cell r="E2562">
            <v>3.9</v>
          </cell>
          <cell r="F2562">
            <v>37922</v>
          </cell>
          <cell r="G2562">
            <v>0.38700000000000001</v>
          </cell>
          <cell r="H2562">
            <v>0.42</v>
          </cell>
          <cell r="I2562" t="str">
            <v>4          0</v>
          </cell>
          <cell r="J2562">
            <v>0</v>
          </cell>
          <cell r="K2562">
            <v>0</v>
          </cell>
          <cell r="L2562">
            <v>2003</v>
          </cell>
          <cell r="M2562">
            <v>1.6497724648799905</v>
          </cell>
          <cell r="N2562" t="str">
            <v>NG113</v>
          </cell>
          <cell r="O2562">
            <v>47</v>
          </cell>
          <cell r="P2562">
            <v>2</v>
          </cell>
        </row>
        <row r="2563">
          <cell r="A2563" t="str">
            <v>ON</v>
          </cell>
          <cell r="B2563">
            <v>11</v>
          </cell>
          <cell r="C2563">
            <v>3</v>
          </cell>
          <cell r="D2563" t="str">
            <v>C</v>
          </cell>
          <cell r="E2563">
            <v>4</v>
          </cell>
          <cell r="F2563">
            <v>37922</v>
          </cell>
          <cell r="G2563">
            <v>0.66900000000000004</v>
          </cell>
          <cell r="H2563">
            <v>0.61</v>
          </cell>
          <cell r="I2563" t="str">
            <v>2          0</v>
          </cell>
          <cell r="J2563">
            <v>0</v>
          </cell>
          <cell r="K2563">
            <v>0</v>
          </cell>
          <cell r="L2563">
            <v>2003</v>
          </cell>
          <cell r="M2563" t="str">
            <v>No Trade</v>
          </cell>
          <cell r="N2563" t="str">
            <v>NG113</v>
          </cell>
          <cell r="O2563">
            <v>47</v>
          </cell>
          <cell r="P2563">
            <v>1</v>
          </cell>
        </row>
        <row r="2564">
          <cell r="A2564" t="str">
            <v>ON</v>
          </cell>
          <cell r="B2564">
            <v>11</v>
          </cell>
          <cell r="C2564">
            <v>3</v>
          </cell>
          <cell r="D2564" t="str">
            <v>P</v>
          </cell>
          <cell r="E2564">
            <v>4</v>
          </cell>
          <cell r="F2564">
            <v>37922</v>
          </cell>
          <cell r="G2564">
            <v>0.437</v>
          </cell>
          <cell r="H2564">
            <v>0.47</v>
          </cell>
          <cell r="I2564" t="str">
            <v>7          0</v>
          </cell>
          <cell r="J2564">
            <v>0</v>
          </cell>
          <cell r="K2564">
            <v>0</v>
          </cell>
          <cell r="L2564">
            <v>2003</v>
          </cell>
          <cell r="M2564">
            <v>1.6768001149157432</v>
          </cell>
          <cell r="N2564" t="str">
            <v>NG113</v>
          </cell>
          <cell r="O2564">
            <v>47</v>
          </cell>
          <cell r="P2564">
            <v>2</v>
          </cell>
        </row>
        <row r="2565">
          <cell r="A2565" t="str">
            <v>ON</v>
          </cell>
          <cell r="B2565">
            <v>11</v>
          </cell>
          <cell r="C2565">
            <v>3</v>
          </cell>
          <cell r="D2565" t="str">
            <v>C</v>
          </cell>
          <cell r="E2565">
            <v>4.05</v>
          </cell>
          <cell r="F2565">
            <v>37922</v>
          </cell>
          <cell r="G2565">
            <v>0.64400000000000002</v>
          </cell>
          <cell r="H2565">
            <v>0.59</v>
          </cell>
          <cell r="I2565" t="str">
            <v>1          0</v>
          </cell>
          <cell r="J2565">
            <v>0</v>
          </cell>
          <cell r="K2565">
            <v>0</v>
          </cell>
          <cell r="L2565">
            <v>2003</v>
          </cell>
          <cell r="M2565" t="str">
            <v>No Trade</v>
          </cell>
          <cell r="N2565" t="str">
            <v>NG113</v>
          </cell>
          <cell r="O2565">
            <v>47</v>
          </cell>
          <cell r="P2565">
            <v>1</v>
          </cell>
        </row>
        <row r="2566">
          <cell r="A2566" t="str">
            <v>ON</v>
          </cell>
          <cell r="B2566">
            <v>11</v>
          </cell>
          <cell r="C2566">
            <v>3</v>
          </cell>
          <cell r="D2566" t="str">
            <v>P</v>
          </cell>
          <cell r="E2566">
            <v>4.05</v>
          </cell>
          <cell r="F2566">
            <v>37922</v>
          </cell>
          <cell r="G2566">
            <v>0.46400000000000002</v>
          </cell>
          <cell r="H2566">
            <v>0.5</v>
          </cell>
          <cell r="I2566" t="str">
            <v>5          0</v>
          </cell>
          <cell r="J2566">
            <v>0</v>
          </cell>
          <cell r="K2566">
            <v>0</v>
          </cell>
          <cell r="L2566">
            <v>2003</v>
          </cell>
          <cell r="M2566">
            <v>1.690894467881578</v>
          </cell>
          <cell r="N2566" t="str">
            <v>NG113</v>
          </cell>
          <cell r="O2566">
            <v>47</v>
          </cell>
          <cell r="P2566">
            <v>2</v>
          </cell>
        </row>
        <row r="2567">
          <cell r="A2567" t="str">
            <v>ON</v>
          </cell>
          <cell r="B2567">
            <v>11</v>
          </cell>
          <cell r="C2567">
            <v>3</v>
          </cell>
          <cell r="D2567" t="str">
            <v>C</v>
          </cell>
          <cell r="E2567">
            <v>4.0999999999999996</v>
          </cell>
          <cell r="F2567">
            <v>37922</v>
          </cell>
          <cell r="G2567">
            <v>0.624</v>
          </cell>
          <cell r="H2567">
            <v>0.56999999999999995</v>
          </cell>
          <cell r="I2567" t="str">
            <v>0          0</v>
          </cell>
          <cell r="J2567">
            <v>0</v>
          </cell>
          <cell r="K2567">
            <v>0</v>
          </cell>
          <cell r="L2567">
            <v>2003</v>
          </cell>
          <cell r="M2567" t="str">
            <v>No Trade</v>
          </cell>
          <cell r="N2567" t="str">
            <v>NG113</v>
          </cell>
          <cell r="O2567">
            <v>47</v>
          </cell>
          <cell r="P2567">
            <v>1</v>
          </cell>
        </row>
        <row r="2568">
          <cell r="A2568" t="str">
            <v>ON</v>
          </cell>
          <cell r="B2568">
            <v>11</v>
          </cell>
          <cell r="C2568">
            <v>3</v>
          </cell>
          <cell r="D2568" t="str">
            <v>P</v>
          </cell>
          <cell r="E2568">
            <v>4.0999999999999996</v>
          </cell>
          <cell r="F2568">
            <v>37922</v>
          </cell>
          <cell r="G2568">
            <v>0.49099999999999999</v>
          </cell>
          <cell r="H2568">
            <v>0.53</v>
          </cell>
          <cell r="I2568" t="str">
            <v>4          0</v>
          </cell>
          <cell r="J2568">
            <v>0</v>
          </cell>
          <cell r="K2568">
            <v>0</v>
          </cell>
          <cell r="L2568">
            <v>2003</v>
          </cell>
          <cell r="M2568">
            <v>1.7042005843470245</v>
          </cell>
          <cell r="N2568" t="str">
            <v>NG113</v>
          </cell>
          <cell r="O2568">
            <v>47</v>
          </cell>
          <cell r="P2568">
            <v>2</v>
          </cell>
        </row>
        <row r="2569">
          <cell r="A2569" t="str">
            <v>ON</v>
          </cell>
          <cell r="B2569">
            <v>11</v>
          </cell>
          <cell r="C2569">
            <v>3</v>
          </cell>
          <cell r="D2569" t="str">
            <v>C</v>
          </cell>
          <cell r="E2569">
            <v>4.1500000000000004</v>
          </cell>
          <cell r="F2569">
            <v>37922</v>
          </cell>
          <cell r="G2569">
            <v>0.60099999999999998</v>
          </cell>
          <cell r="H2569">
            <v>0.55000000000000004</v>
          </cell>
          <cell r="I2569" t="str">
            <v>0          0</v>
          </cell>
          <cell r="J2569">
            <v>0</v>
          </cell>
          <cell r="K2569">
            <v>0</v>
          </cell>
          <cell r="L2569">
            <v>2003</v>
          </cell>
          <cell r="M2569" t="str">
            <v>No Trade</v>
          </cell>
          <cell r="N2569" t="str">
            <v>NG113</v>
          </cell>
          <cell r="O2569">
            <v>47</v>
          </cell>
          <cell r="P2569">
            <v>1</v>
          </cell>
        </row>
        <row r="2570">
          <cell r="A2570" t="str">
            <v>ON</v>
          </cell>
          <cell r="B2570">
            <v>11</v>
          </cell>
          <cell r="C2570">
            <v>3</v>
          </cell>
          <cell r="D2570" t="str">
            <v>C</v>
          </cell>
          <cell r="E2570">
            <v>4.25</v>
          </cell>
          <cell r="F2570">
            <v>37922</v>
          </cell>
          <cell r="G2570">
            <v>0.56100000000000005</v>
          </cell>
          <cell r="H2570">
            <v>0.51</v>
          </cell>
          <cell r="I2570" t="str">
            <v>2          0</v>
          </cell>
          <cell r="J2570">
            <v>0</v>
          </cell>
          <cell r="K2570">
            <v>0</v>
          </cell>
          <cell r="L2570">
            <v>2003</v>
          </cell>
          <cell r="M2570" t="str">
            <v>No Trade</v>
          </cell>
          <cell r="N2570" t="str">
            <v>NG113</v>
          </cell>
          <cell r="O2570">
            <v>47</v>
          </cell>
          <cell r="P2570">
            <v>1</v>
          </cell>
        </row>
        <row r="2571">
          <cell r="A2571" t="str">
            <v>ON</v>
          </cell>
          <cell r="B2571">
            <v>11</v>
          </cell>
          <cell r="C2571">
            <v>3</v>
          </cell>
          <cell r="D2571" t="str">
            <v>C</v>
          </cell>
          <cell r="E2571">
            <v>4.5</v>
          </cell>
          <cell r="F2571">
            <v>37922</v>
          </cell>
          <cell r="G2571">
            <v>0.47099999999999997</v>
          </cell>
          <cell r="H2571">
            <v>0.42</v>
          </cell>
          <cell r="I2571" t="str">
            <v>9          0</v>
          </cell>
          <cell r="J2571">
            <v>0</v>
          </cell>
          <cell r="K2571">
            <v>0</v>
          </cell>
          <cell r="L2571">
            <v>2003</v>
          </cell>
          <cell r="M2571" t="str">
            <v>No Trade</v>
          </cell>
          <cell r="N2571" t="str">
            <v>NG113</v>
          </cell>
          <cell r="O2571">
            <v>47</v>
          </cell>
          <cell r="P2571">
            <v>1</v>
          </cell>
        </row>
        <row r="2572">
          <cell r="A2572" t="str">
            <v>ON</v>
          </cell>
          <cell r="B2572">
            <v>11</v>
          </cell>
          <cell r="C2572">
            <v>3</v>
          </cell>
          <cell r="D2572" t="str">
            <v>C</v>
          </cell>
          <cell r="E2572">
            <v>4.75</v>
          </cell>
          <cell r="F2572">
            <v>37922</v>
          </cell>
          <cell r="G2572">
            <v>0.39700000000000002</v>
          </cell>
          <cell r="H2572">
            <v>0.36</v>
          </cell>
          <cell r="I2572" t="str">
            <v>0          0</v>
          </cell>
          <cell r="J2572">
            <v>0</v>
          </cell>
          <cell r="K2572">
            <v>0</v>
          </cell>
          <cell r="L2572">
            <v>2003</v>
          </cell>
          <cell r="M2572" t="str">
            <v>No Trade</v>
          </cell>
          <cell r="N2572" t="str">
            <v>NG113</v>
          </cell>
          <cell r="O2572">
            <v>47</v>
          </cell>
          <cell r="P2572">
            <v>1</v>
          </cell>
        </row>
        <row r="2573">
          <cell r="A2573" t="str">
            <v>ON</v>
          </cell>
          <cell r="B2573">
            <v>11</v>
          </cell>
          <cell r="C2573">
            <v>3</v>
          </cell>
          <cell r="D2573" t="str">
            <v>C</v>
          </cell>
          <cell r="E2573">
            <v>4.8</v>
          </cell>
          <cell r="F2573">
            <v>37922</v>
          </cell>
          <cell r="G2573">
            <v>0.38400000000000001</v>
          </cell>
          <cell r="H2573">
            <v>0.34</v>
          </cell>
          <cell r="I2573" t="str">
            <v>8          0</v>
          </cell>
          <cell r="J2573">
            <v>0</v>
          </cell>
          <cell r="K2573">
            <v>0</v>
          </cell>
          <cell r="L2573">
            <v>2003</v>
          </cell>
          <cell r="M2573" t="str">
            <v>No Trade</v>
          </cell>
          <cell r="N2573" t="str">
            <v>NG113</v>
          </cell>
          <cell r="O2573">
            <v>47</v>
          </cell>
          <cell r="P2573">
            <v>1</v>
          </cell>
        </row>
        <row r="2574">
          <cell r="A2574" t="str">
            <v>ON</v>
          </cell>
          <cell r="B2574">
            <v>11</v>
          </cell>
          <cell r="C2574">
            <v>3</v>
          </cell>
          <cell r="D2574" t="str">
            <v>C</v>
          </cell>
          <cell r="E2574">
            <v>4.8499999999999996</v>
          </cell>
          <cell r="F2574">
            <v>37922</v>
          </cell>
          <cell r="G2574">
            <v>0.371</v>
          </cell>
          <cell r="H2574">
            <v>0.33</v>
          </cell>
          <cell r="I2574" t="str">
            <v>6          0</v>
          </cell>
          <cell r="J2574">
            <v>0</v>
          </cell>
          <cell r="K2574">
            <v>0</v>
          </cell>
          <cell r="L2574">
            <v>2003</v>
          </cell>
          <cell r="M2574" t="str">
            <v>No Trade</v>
          </cell>
          <cell r="N2574" t="str">
            <v>NG113</v>
          </cell>
          <cell r="O2574">
            <v>47</v>
          </cell>
          <cell r="P2574">
            <v>1</v>
          </cell>
        </row>
        <row r="2575">
          <cell r="A2575" t="str">
            <v>ON</v>
          </cell>
          <cell r="B2575">
            <v>11</v>
          </cell>
          <cell r="C2575">
            <v>3</v>
          </cell>
          <cell r="D2575" t="str">
            <v>C</v>
          </cell>
          <cell r="E2575">
            <v>4.9000000000000004</v>
          </cell>
          <cell r="F2575">
            <v>37922</v>
          </cell>
          <cell r="G2575">
            <v>0.35799999999999998</v>
          </cell>
          <cell r="H2575">
            <v>0.32</v>
          </cell>
          <cell r="I2575" t="str">
            <v>5          0</v>
          </cell>
          <cell r="J2575">
            <v>0</v>
          </cell>
          <cell r="K2575">
            <v>0</v>
          </cell>
          <cell r="L2575">
            <v>2003</v>
          </cell>
          <cell r="M2575" t="str">
            <v>No Trade</v>
          </cell>
          <cell r="N2575" t="str">
            <v>NG113</v>
          </cell>
          <cell r="O2575">
            <v>47</v>
          </cell>
          <cell r="P2575">
            <v>1</v>
          </cell>
        </row>
        <row r="2576">
          <cell r="A2576" t="str">
            <v>ON</v>
          </cell>
          <cell r="B2576">
            <v>11</v>
          </cell>
          <cell r="C2576">
            <v>3</v>
          </cell>
          <cell r="D2576" t="str">
            <v>C</v>
          </cell>
          <cell r="E2576">
            <v>5</v>
          </cell>
          <cell r="F2576">
            <v>37922</v>
          </cell>
          <cell r="G2576">
            <v>0.33500000000000002</v>
          </cell>
          <cell r="H2576">
            <v>0.3</v>
          </cell>
          <cell r="I2576" t="str">
            <v>4          0</v>
          </cell>
          <cell r="J2576">
            <v>0</v>
          </cell>
          <cell r="K2576">
            <v>0</v>
          </cell>
          <cell r="L2576">
            <v>2003</v>
          </cell>
          <cell r="M2576" t="str">
            <v>No Trade</v>
          </cell>
          <cell r="N2576" t="str">
            <v>NG113</v>
          </cell>
          <cell r="O2576">
            <v>47</v>
          </cell>
          <cell r="P2576">
            <v>1</v>
          </cell>
        </row>
        <row r="2577">
          <cell r="A2577" t="str">
            <v>ON</v>
          </cell>
          <cell r="B2577">
            <v>11</v>
          </cell>
          <cell r="C2577">
            <v>3</v>
          </cell>
          <cell r="D2577" t="str">
            <v>C</v>
          </cell>
          <cell r="E2577">
            <v>5.5</v>
          </cell>
          <cell r="F2577">
            <v>37922</v>
          </cell>
          <cell r="G2577">
            <v>0.24399999999999999</v>
          </cell>
          <cell r="H2577">
            <v>0.22</v>
          </cell>
          <cell r="I2577" t="str">
            <v>1          0</v>
          </cell>
          <cell r="J2577">
            <v>0</v>
          </cell>
          <cell r="K2577">
            <v>0</v>
          </cell>
          <cell r="L2577">
            <v>2003</v>
          </cell>
          <cell r="M2577" t="str">
            <v>No Trade</v>
          </cell>
          <cell r="N2577" t="str">
            <v>NG113</v>
          </cell>
          <cell r="O2577">
            <v>47</v>
          </cell>
          <cell r="P2577">
            <v>1</v>
          </cell>
        </row>
        <row r="2578">
          <cell r="A2578" t="str">
            <v>ON</v>
          </cell>
          <cell r="B2578">
            <v>11</v>
          </cell>
          <cell r="C2578">
            <v>3</v>
          </cell>
          <cell r="D2578" t="str">
            <v>C</v>
          </cell>
          <cell r="E2578">
            <v>6</v>
          </cell>
          <cell r="F2578">
            <v>37922</v>
          </cell>
          <cell r="G2578">
            <v>0.182</v>
          </cell>
          <cell r="H2578">
            <v>0.16</v>
          </cell>
          <cell r="I2578" t="str">
            <v>4          0</v>
          </cell>
          <cell r="J2578">
            <v>0</v>
          </cell>
          <cell r="K2578">
            <v>0</v>
          </cell>
          <cell r="L2578">
            <v>2003</v>
          </cell>
          <cell r="M2578" t="str">
            <v>No Trade</v>
          </cell>
          <cell r="N2578" t="str">
            <v>NG113</v>
          </cell>
          <cell r="O2578">
            <v>47</v>
          </cell>
          <cell r="P2578">
            <v>1</v>
          </cell>
        </row>
        <row r="2579">
          <cell r="A2579" t="str">
            <v>ON</v>
          </cell>
          <cell r="B2579">
            <v>11</v>
          </cell>
          <cell r="C2579">
            <v>3</v>
          </cell>
          <cell r="D2579" t="str">
            <v>C</v>
          </cell>
          <cell r="E2579">
            <v>6.05</v>
          </cell>
          <cell r="F2579">
            <v>37922</v>
          </cell>
          <cell r="G2579">
            <v>0.17699999999999999</v>
          </cell>
          <cell r="H2579">
            <v>0.15</v>
          </cell>
          <cell r="I2579" t="str">
            <v>9          0</v>
          </cell>
          <cell r="J2579">
            <v>0</v>
          </cell>
          <cell r="K2579">
            <v>0</v>
          </cell>
          <cell r="L2579">
            <v>2003</v>
          </cell>
          <cell r="M2579" t="str">
            <v>No Trade</v>
          </cell>
          <cell r="N2579" t="str">
            <v>NG113</v>
          </cell>
          <cell r="O2579">
            <v>47</v>
          </cell>
          <cell r="P2579">
            <v>1</v>
          </cell>
        </row>
        <row r="2580">
          <cell r="A2580" t="str">
            <v>ON</v>
          </cell>
          <cell r="B2580">
            <v>11</v>
          </cell>
          <cell r="C2580">
            <v>3</v>
          </cell>
          <cell r="D2580" t="str">
            <v>C</v>
          </cell>
          <cell r="E2580">
            <v>7</v>
          </cell>
          <cell r="F2580">
            <v>37922</v>
          </cell>
          <cell r="G2580">
            <v>0.109</v>
          </cell>
          <cell r="H2580">
            <v>0.09</v>
          </cell>
          <cell r="I2580" t="str">
            <v>8          0</v>
          </cell>
          <cell r="J2580">
            <v>0</v>
          </cell>
          <cell r="K2580">
            <v>0</v>
          </cell>
          <cell r="L2580">
            <v>2003</v>
          </cell>
          <cell r="M2580" t="str">
            <v>No Trade</v>
          </cell>
          <cell r="N2580" t="str">
            <v>NG113</v>
          </cell>
          <cell r="O2580">
            <v>47</v>
          </cell>
          <cell r="P2580">
            <v>1</v>
          </cell>
        </row>
        <row r="2581">
          <cell r="A2581" t="str">
            <v>ON</v>
          </cell>
          <cell r="B2581">
            <v>12</v>
          </cell>
          <cell r="C2581">
            <v>3</v>
          </cell>
          <cell r="D2581" t="str">
            <v>P</v>
          </cell>
          <cell r="E2581">
            <v>0.5</v>
          </cell>
          <cell r="F2581">
            <v>37949</v>
          </cell>
          <cell r="G2581">
            <v>0</v>
          </cell>
          <cell r="H2581">
            <v>0</v>
          </cell>
          <cell r="I2581" t="str">
            <v>0          0</v>
          </cell>
          <cell r="J2581">
            <v>0</v>
          </cell>
          <cell r="K2581">
            <v>0</v>
          </cell>
          <cell r="L2581">
            <v>2003</v>
          </cell>
          <cell r="M2581" t="str">
            <v>No Trade</v>
          </cell>
          <cell r="N2581" t="str">
            <v/>
          </cell>
          <cell r="O2581" t="str">
            <v/>
          </cell>
          <cell r="P2581" t="str">
            <v/>
          </cell>
        </row>
        <row r="2582">
          <cell r="A2582" t="str">
            <v>ON</v>
          </cell>
          <cell r="B2582">
            <v>12</v>
          </cell>
          <cell r="C2582">
            <v>3</v>
          </cell>
          <cell r="D2582" t="str">
            <v>P</v>
          </cell>
          <cell r="E2582">
            <v>2</v>
          </cell>
          <cell r="F2582">
            <v>37949</v>
          </cell>
          <cell r="G2582">
            <v>3.0000000000000001E-3</v>
          </cell>
          <cell r="H2582">
            <v>0</v>
          </cell>
          <cell r="I2582" t="str">
            <v>4          0</v>
          </cell>
          <cell r="J2582">
            <v>0</v>
          </cell>
          <cell r="K2582">
            <v>0</v>
          </cell>
          <cell r="L2582">
            <v>2003</v>
          </cell>
          <cell r="M2582">
            <v>1.062198551412165</v>
          </cell>
          <cell r="N2582" t="str">
            <v>NG123</v>
          </cell>
          <cell r="O2582">
            <v>47</v>
          </cell>
          <cell r="P2582">
            <v>2</v>
          </cell>
        </row>
        <row r="2583">
          <cell r="A2583" t="str">
            <v>ON</v>
          </cell>
          <cell r="B2583">
            <v>12</v>
          </cell>
          <cell r="C2583">
            <v>3</v>
          </cell>
          <cell r="D2583" t="str">
            <v>P</v>
          </cell>
          <cell r="E2583">
            <v>2.1</v>
          </cell>
          <cell r="F2583">
            <v>37949</v>
          </cell>
          <cell r="G2583">
            <v>5.0000000000000001E-3</v>
          </cell>
          <cell r="H2583">
            <v>0</v>
          </cell>
          <cell r="I2583" t="str">
            <v>6          0</v>
          </cell>
          <cell r="J2583">
            <v>0</v>
          </cell>
          <cell r="K2583">
            <v>0</v>
          </cell>
          <cell r="L2583">
            <v>2003</v>
          </cell>
          <cell r="M2583">
            <v>1.0934307710073863</v>
          </cell>
          <cell r="N2583" t="str">
            <v>NG123</v>
          </cell>
          <cell r="O2583">
            <v>47</v>
          </cell>
          <cell r="P2583">
            <v>2</v>
          </cell>
        </row>
        <row r="2584">
          <cell r="A2584" t="str">
            <v>ON</v>
          </cell>
          <cell r="B2584">
            <v>12</v>
          </cell>
          <cell r="C2584">
            <v>3</v>
          </cell>
          <cell r="D2584" t="str">
            <v>C</v>
          </cell>
          <cell r="E2584">
            <v>2.5</v>
          </cell>
          <cell r="F2584">
            <v>37949</v>
          </cell>
          <cell r="G2584">
            <v>0</v>
          </cell>
          <cell r="H2584">
            <v>0</v>
          </cell>
          <cell r="I2584" t="str">
            <v>0          0</v>
          </cell>
          <cell r="J2584">
            <v>0</v>
          </cell>
          <cell r="K2584">
            <v>0</v>
          </cell>
          <cell r="L2584">
            <v>2003</v>
          </cell>
          <cell r="M2584" t="str">
            <v>No Trade</v>
          </cell>
          <cell r="N2584" t="str">
            <v/>
          </cell>
          <cell r="O2584" t="str">
            <v/>
          </cell>
          <cell r="P2584" t="str">
            <v/>
          </cell>
        </row>
        <row r="2585">
          <cell r="A2585" t="str">
            <v>ON</v>
          </cell>
          <cell r="B2585">
            <v>12</v>
          </cell>
          <cell r="C2585">
            <v>3</v>
          </cell>
          <cell r="D2585" t="str">
            <v>P</v>
          </cell>
          <cell r="E2585">
            <v>2.5</v>
          </cell>
          <cell r="F2585">
            <v>37949</v>
          </cell>
          <cell r="G2585">
            <v>2.1999999999999999E-2</v>
          </cell>
          <cell r="H2585">
            <v>0.02</v>
          </cell>
          <cell r="I2585" t="str">
            <v>6          0</v>
          </cell>
          <cell r="J2585">
            <v>0</v>
          </cell>
          <cell r="K2585">
            <v>0</v>
          </cell>
          <cell r="L2585">
            <v>2003</v>
          </cell>
          <cell r="M2585">
            <v>1.1991690965729793</v>
          </cell>
          <cell r="N2585" t="str">
            <v>NG123</v>
          </cell>
          <cell r="O2585">
            <v>47</v>
          </cell>
          <cell r="P2585">
            <v>2</v>
          </cell>
        </row>
        <row r="2586">
          <cell r="A2586" t="str">
            <v>ON</v>
          </cell>
          <cell r="B2586">
            <v>12</v>
          </cell>
          <cell r="C2586">
            <v>3</v>
          </cell>
          <cell r="D2586" t="str">
            <v>P</v>
          </cell>
          <cell r="E2586">
            <v>2.65</v>
          </cell>
          <cell r="F2586">
            <v>37949</v>
          </cell>
          <cell r="G2586">
            <v>0.24</v>
          </cell>
          <cell r="H2586">
            <v>0.24</v>
          </cell>
          <cell r="I2586" t="str">
            <v>0          0</v>
          </cell>
          <cell r="J2586">
            <v>0</v>
          </cell>
          <cell r="K2586">
            <v>0</v>
          </cell>
          <cell r="L2586">
            <v>2003</v>
          </cell>
          <cell r="M2586">
            <v>1.6955764126916688</v>
          </cell>
          <cell r="N2586" t="str">
            <v>NG123</v>
          </cell>
          <cell r="O2586">
            <v>47</v>
          </cell>
          <cell r="P2586">
            <v>2</v>
          </cell>
        </row>
        <row r="2587">
          <cell r="A2587" t="str">
            <v>ON</v>
          </cell>
          <cell r="B2587">
            <v>12</v>
          </cell>
          <cell r="C2587">
            <v>3</v>
          </cell>
          <cell r="D2587" t="str">
            <v>P</v>
          </cell>
          <cell r="E2587">
            <v>2.75</v>
          </cell>
          <cell r="F2587">
            <v>37949</v>
          </cell>
          <cell r="G2587">
            <v>4.4999999999999998E-2</v>
          </cell>
          <cell r="H2587">
            <v>0.05</v>
          </cell>
          <cell r="I2587" t="str">
            <v>2          0</v>
          </cell>
          <cell r="J2587">
            <v>0</v>
          </cell>
          <cell r="K2587">
            <v>0</v>
          </cell>
          <cell r="L2587">
            <v>2003</v>
          </cell>
          <cell r="M2587">
            <v>1.2658285367605828</v>
          </cell>
          <cell r="N2587" t="str">
            <v>NG123</v>
          </cell>
          <cell r="O2587">
            <v>47</v>
          </cell>
          <cell r="P2587">
            <v>2</v>
          </cell>
        </row>
        <row r="2588">
          <cell r="A2588" t="str">
            <v>ON</v>
          </cell>
          <cell r="B2588">
            <v>12</v>
          </cell>
          <cell r="C2588">
            <v>3</v>
          </cell>
          <cell r="D2588" t="str">
            <v>P</v>
          </cell>
          <cell r="E2588">
            <v>2.95</v>
          </cell>
          <cell r="F2588">
            <v>37949</v>
          </cell>
          <cell r="G2588">
            <v>0</v>
          </cell>
          <cell r="H2588">
            <v>0</v>
          </cell>
          <cell r="I2588" t="str">
            <v>0          0</v>
          </cell>
          <cell r="J2588">
            <v>0</v>
          </cell>
          <cell r="K2588">
            <v>0</v>
          </cell>
          <cell r="L2588">
            <v>2003</v>
          </cell>
          <cell r="M2588" t="str">
            <v>No Trade</v>
          </cell>
          <cell r="N2588" t="str">
            <v/>
          </cell>
          <cell r="O2588" t="str">
            <v/>
          </cell>
          <cell r="P2588" t="str">
            <v/>
          </cell>
        </row>
        <row r="2589">
          <cell r="A2589" t="str">
            <v>ON</v>
          </cell>
          <cell r="B2589">
            <v>12</v>
          </cell>
          <cell r="C2589">
            <v>3</v>
          </cell>
          <cell r="D2589" t="str">
            <v>C</v>
          </cell>
          <cell r="E2589">
            <v>3</v>
          </cell>
          <cell r="F2589">
            <v>37949</v>
          </cell>
          <cell r="G2589">
            <v>0</v>
          </cell>
          <cell r="H2589">
            <v>0</v>
          </cell>
          <cell r="I2589" t="str">
            <v>0          0</v>
          </cell>
          <cell r="J2589">
            <v>0</v>
          </cell>
          <cell r="K2589">
            <v>0</v>
          </cell>
          <cell r="L2589">
            <v>2003</v>
          </cell>
          <cell r="M2589" t="str">
            <v>No Trade</v>
          </cell>
          <cell r="N2589" t="str">
            <v/>
          </cell>
          <cell r="O2589" t="str">
            <v/>
          </cell>
          <cell r="P2589" t="str">
            <v/>
          </cell>
        </row>
        <row r="2590">
          <cell r="A2590" t="str">
            <v>ON</v>
          </cell>
          <cell r="B2590">
            <v>12</v>
          </cell>
          <cell r="C2590">
            <v>3</v>
          </cell>
          <cell r="D2590" t="str">
            <v>P</v>
          </cell>
          <cell r="E2590">
            <v>3</v>
          </cell>
          <cell r="F2590">
            <v>37949</v>
          </cell>
          <cell r="G2590">
            <v>8.2000000000000003E-2</v>
          </cell>
          <cell r="H2590">
            <v>0.09</v>
          </cell>
          <cell r="I2590" t="str">
            <v>3          0</v>
          </cell>
          <cell r="J2590">
            <v>0</v>
          </cell>
          <cell r="K2590">
            <v>0</v>
          </cell>
          <cell r="L2590">
            <v>2003</v>
          </cell>
          <cell r="M2590">
            <v>1.3331090139971471</v>
          </cell>
          <cell r="N2590" t="str">
            <v>NG123</v>
          </cell>
          <cell r="O2590">
            <v>47</v>
          </cell>
          <cell r="P2590">
            <v>2</v>
          </cell>
        </row>
        <row r="2591">
          <cell r="A2591" t="str">
            <v>ON</v>
          </cell>
          <cell r="B2591">
            <v>12</v>
          </cell>
          <cell r="C2591">
            <v>3</v>
          </cell>
          <cell r="D2591" t="str">
            <v>P</v>
          </cell>
          <cell r="E2591">
            <v>3.1</v>
          </cell>
          <cell r="F2591">
            <v>37949</v>
          </cell>
          <cell r="G2591">
            <v>0.10199999999999999</v>
          </cell>
          <cell r="H2591">
            <v>0.11</v>
          </cell>
          <cell r="I2591" t="str">
            <v>4          0</v>
          </cell>
          <cell r="J2591">
            <v>0</v>
          </cell>
          <cell r="K2591">
            <v>0</v>
          </cell>
          <cell r="L2591">
            <v>2003</v>
          </cell>
          <cell r="M2591">
            <v>1.3612217058473439</v>
          </cell>
          <cell r="N2591" t="str">
            <v>NG123</v>
          </cell>
          <cell r="O2591">
            <v>47</v>
          </cell>
          <cell r="P2591">
            <v>2</v>
          </cell>
        </row>
        <row r="2592">
          <cell r="A2592" t="str">
            <v>ON</v>
          </cell>
          <cell r="B2592">
            <v>12</v>
          </cell>
          <cell r="C2592">
            <v>3</v>
          </cell>
          <cell r="D2592" t="str">
            <v>C</v>
          </cell>
          <cell r="E2592">
            <v>3.2</v>
          </cell>
          <cell r="F2592">
            <v>37949</v>
          </cell>
          <cell r="G2592">
            <v>0.98799999999999999</v>
          </cell>
          <cell r="H2592">
            <v>0.98</v>
          </cell>
          <cell r="I2592" t="str">
            <v>8          0</v>
          </cell>
          <cell r="J2592">
            <v>0</v>
          </cell>
          <cell r="K2592">
            <v>0</v>
          </cell>
          <cell r="L2592">
            <v>2003</v>
          </cell>
          <cell r="M2592" t="str">
            <v>No Trade</v>
          </cell>
          <cell r="N2592" t="str">
            <v>NG123</v>
          </cell>
          <cell r="O2592">
            <v>47</v>
          </cell>
          <cell r="P2592">
            <v>1</v>
          </cell>
        </row>
        <row r="2593">
          <cell r="A2593" t="str">
            <v>ON</v>
          </cell>
          <cell r="B2593">
            <v>12</v>
          </cell>
          <cell r="C2593">
            <v>3</v>
          </cell>
          <cell r="D2593" t="str">
            <v>P</v>
          </cell>
          <cell r="E2593">
            <v>3.2</v>
          </cell>
          <cell r="F2593">
            <v>37949</v>
          </cell>
          <cell r="G2593">
            <v>0.124</v>
          </cell>
          <cell r="H2593">
            <v>0.13</v>
          </cell>
          <cell r="I2593" t="str">
            <v>9          0</v>
          </cell>
          <cell r="J2593">
            <v>0</v>
          </cell>
          <cell r="K2593">
            <v>0</v>
          </cell>
          <cell r="L2593">
            <v>2003</v>
          </cell>
          <cell r="M2593">
            <v>1.3872857400383791</v>
          </cell>
          <cell r="N2593" t="str">
            <v>NG123</v>
          </cell>
          <cell r="O2593">
            <v>47</v>
          </cell>
          <cell r="P2593">
            <v>2</v>
          </cell>
        </row>
        <row r="2594">
          <cell r="A2594" t="str">
            <v>ON</v>
          </cell>
          <cell r="B2594">
            <v>12</v>
          </cell>
          <cell r="C2594">
            <v>3</v>
          </cell>
          <cell r="D2594" t="str">
            <v>C</v>
          </cell>
          <cell r="E2594">
            <v>3.25</v>
          </cell>
          <cell r="F2594">
            <v>37949</v>
          </cell>
          <cell r="G2594">
            <v>1.242</v>
          </cell>
          <cell r="H2594">
            <v>1.1599999999999999</v>
          </cell>
          <cell r="I2594" t="str">
            <v>3          0</v>
          </cell>
          <cell r="J2594">
            <v>0</v>
          </cell>
          <cell r="K2594">
            <v>0</v>
          </cell>
          <cell r="L2594">
            <v>2003</v>
          </cell>
          <cell r="M2594" t="str">
            <v>No Trade</v>
          </cell>
          <cell r="N2594" t="str">
            <v>NG123</v>
          </cell>
          <cell r="O2594">
            <v>47</v>
          </cell>
          <cell r="P2594">
            <v>1</v>
          </cell>
        </row>
        <row r="2595">
          <cell r="A2595" t="str">
            <v>ON</v>
          </cell>
          <cell r="B2595">
            <v>12</v>
          </cell>
          <cell r="C2595">
            <v>3</v>
          </cell>
          <cell r="D2595" t="str">
            <v>P</v>
          </cell>
          <cell r="E2595">
            <v>3.25</v>
          </cell>
          <cell r="F2595">
            <v>37949</v>
          </cell>
          <cell r="G2595">
            <v>0.13600000000000001</v>
          </cell>
          <cell r="H2595">
            <v>0.15</v>
          </cell>
          <cell r="I2595" t="str">
            <v>2          0</v>
          </cell>
          <cell r="J2595">
            <v>0</v>
          </cell>
          <cell r="K2595">
            <v>0</v>
          </cell>
          <cell r="L2595">
            <v>2003</v>
          </cell>
          <cell r="M2595">
            <v>1.4001233499607684</v>
          </cell>
          <cell r="N2595" t="str">
            <v>NG123</v>
          </cell>
          <cell r="O2595">
            <v>47</v>
          </cell>
          <cell r="P2595">
            <v>2</v>
          </cell>
        </row>
        <row r="2596">
          <cell r="A2596" t="str">
            <v>ON</v>
          </cell>
          <cell r="B2596">
            <v>12</v>
          </cell>
          <cell r="C2596">
            <v>3</v>
          </cell>
          <cell r="D2596" t="str">
            <v>P</v>
          </cell>
          <cell r="E2596">
            <v>3.3</v>
          </cell>
          <cell r="F2596">
            <v>37949</v>
          </cell>
          <cell r="G2596">
            <v>0</v>
          </cell>
          <cell r="H2596">
            <v>0</v>
          </cell>
          <cell r="I2596" t="str">
            <v>0          0</v>
          </cell>
          <cell r="J2596">
            <v>0</v>
          </cell>
          <cell r="K2596">
            <v>0</v>
          </cell>
          <cell r="L2596">
            <v>2003</v>
          </cell>
          <cell r="M2596" t="str">
            <v>No Trade</v>
          </cell>
          <cell r="N2596" t="str">
            <v/>
          </cell>
          <cell r="O2596" t="str">
            <v/>
          </cell>
          <cell r="P2596" t="str">
            <v/>
          </cell>
        </row>
        <row r="2597">
          <cell r="A2597" t="str">
            <v>ON</v>
          </cell>
          <cell r="B2597">
            <v>12</v>
          </cell>
          <cell r="C2597">
            <v>3</v>
          </cell>
          <cell r="D2597" t="str">
            <v>C</v>
          </cell>
          <cell r="E2597">
            <v>3.4</v>
          </cell>
          <cell r="F2597">
            <v>37949</v>
          </cell>
          <cell r="G2597">
            <v>0</v>
          </cell>
          <cell r="H2597">
            <v>0</v>
          </cell>
          <cell r="I2597" t="str">
            <v>0          0</v>
          </cell>
          <cell r="J2597">
            <v>0</v>
          </cell>
          <cell r="K2597">
            <v>0</v>
          </cell>
          <cell r="L2597">
            <v>2003</v>
          </cell>
          <cell r="M2597" t="str">
            <v>No Trade</v>
          </cell>
          <cell r="N2597" t="str">
            <v/>
          </cell>
          <cell r="O2597" t="str">
            <v/>
          </cell>
          <cell r="P2597" t="str">
            <v/>
          </cell>
        </row>
        <row r="2598">
          <cell r="A2598" t="str">
            <v>ON</v>
          </cell>
          <cell r="B2598">
            <v>12</v>
          </cell>
          <cell r="C2598">
            <v>3</v>
          </cell>
          <cell r="D2598" t="str">
            <v>P</v>
          </cell>
          <cell r="E2598">
            <v>3.4</v>
          </cell>
          <cell r="F2598">
            <v>37949</v>
          </cell>
          <cell r="G2598">
            <v>0.44500000000000001</v>
          </cell>
          <cell r="H2598">
            <v>0.44</v>
          </cell>
          <cell r="I2598" t="str">
            <v>5          0</v>
          </cell>
          <cell r="J2598">
            <v>0</v>
          </cell>
          <cell r="K2598">
            <v>0</v>
          </cell>
          <cell r="L2598">
            <v>2003</v>
          </cell>
          <cell r="M2598">
            <v>1.7473700839264086</v>
          </cell>
          <cell r="N2598" t="str">
            <v>NG123</v>
          </cell>
          <cell r="O2598">
            <v>47</v>
          </cell>
          <cell r="P2598">
            <v>2</v>
          </cell>
        </row>
        <row r="2599">
          <cell r="A2599" t="str">
            <v>ON</v>
          </cell>
          <cell r="B2599">
            <v>12</v>
          </cell>
          <cell r="C2599">
            <v>3</v>
          </cell>
          <cell r="D2599" t="str">
            <v>P</v>
          </cell>
          <cell r="E2599">
            <v>3.45</v>
          </cell>
          <cell r="F2599">
            <v>37949</v>
          </cell>
          <cell r="G2599">
            <v>0.192</v>
          </cell>
          <cell r="H2599">
            <v>0.21</v>
          </cell>
          <cell r="I2599" t="str">
            <v>2          0</v>
          </cell>
          <cell r="J2599">
            <v>0</v>
          </cell>
          <cell r="K2599">
            <v>0</v>
          </cell>
          <cell r="L2599">
            <v>2003</v>
          </cell>
          <cell r="M2599">
            <v>1.4519571469530057</v>
          </cell>
          <cell r="N2599" t="str">
            <v>NG123</v>
          </cell>
          <cell r="O2599">
            <v>47</v>
          </cell>
          <cell r="P2599">
            <v>2</v>
          </cell>
        </row>
        <row r="2600">
          <cell r="A2600" t="str">
            <v>ON</v>
          </cell>
          <cell r="B2600">
            <v>12</v>
          </cell>
          <cell r="C2600">
            <v>3</v>
          </cell>
          <cell r="D2600" t="str">
            <v>C</v>
          </cell>
          <cell r="E2600">
            <v>3.5</v>
          </cell>
          <cell r="F2600">
            <v>37949</v>
          </cell>
          <cell r="G2600">
            <v>1.0669999999999999</v>
          </cell>
          <cell r="H2600">
            <v>0.99</v>
          </cell>
          <cell r="I2600" t="str">
            <v>4          0</v>
          </cell>
          <cell r="J2600">
            <v>0</v>
          </cell>
          <cell r="K2600">
            <v>0</v>
          </cell>
          <cell r="L2600">
            <v>2003</v>
          </cell>
          <cell r="M2600" t="str">
            <v>No Trade</v>
          </cell>
          <cell r="N2600" t="str">
            <v>NG123</v>
          </cell>
          <cell r="O2600">
            <v>47</v>
          </cell>
          <cell r="P2600">
            <v>1</v>
          </cell>
        </row>
        <row r="2601">
          <cell r="A2601" t="str">
            <v>ON</v>
          </cell>
          <cell r="B2601">
            <v>12</v>
          </cell>
          <cell r="C2601">
            <v>3</v>
          </cell>
          <cell r="D2601" t="str">
            <v>P</v>
          </cell>
          <cell r="E2601">
            <v>3.5</v>
          </cell>
          <cell r="F2601">
            <v>37949</v>
          </cell>
          <cell r="G2601">
            <v>0.20799999999999999</v>
          </cell>
          <cell r="H2601">
            <v>0.22</v>
          </cell>
          <cell r="I2601" t="str">
            <v>9          0</v>
          </cell>
          <cell r="J2601">
            <v>0</v>
          </cell>
          <cell r="K2601">
            <v>0</v>
          </cell>
          <cell r="L2601">
            <v>2003</v>
          </cell>
          <cell r="M2601">
            <v>1.4649035305772022</v>
          </cell>
          <cell r="N2601" t="str">
            <v>NG123</v>
          </cell>
          <cell r="O2601">
            <v>47</v>
          </cell>
          <cell r="P2601">
            <v>2</v>
          </cell>
        </row>
        <row r="2602">
          <cell r="A2602" t="str">
            <v>ON</v>
          </cell>
          <cell r="B2602">
            <v>12</v>
          </cell>
          <cell r="C2602">
            <v>3</v>
          </cell>
          <cell r="D2602" t="str">
            <v>P</v>
          </cell>
          <cell r="E2602">
            <v>3.6</v>
          </cell>
          <cell r="F2602">
            <v>37949</v>
          </cell>
          <cell r="G2602">
            <v>0.24199999999999999</v>
          </cell>
          <cell r="H2602">
            <v>0.26</v>
          </cell>
          <cell r="I2602" t="str">
            <v>6          0</v>
          </cell>
          <cell r="J2602">
            <v>0</v>
          </cell>
          <cell r="K2602">
            <v>0</v>
          </cell>
          <cell r="L2602">
            <v>2003</v>
          </cell>
          <cell r="M2602">
            <v>1.4901924831594897</v>
          </cell>
          <cell r="N2602" t="str">
            <v>NG123</v>
          </cell>
          <cell r="O2602">
            <v>47</v>
          </cell>
          <cell r="P2602">
            <v>2</v>
          </cell>
        </row>
        <row r="2603">
          <cell r="A2603" t="str">
            <v>ON</v>
          </cell>
          <cell r="B2603">
            <v>12</v>
          </cell>
          <cell r="C2603">
            <v>3</v>
          </cell>
          <cell r="D2603" t="str">
            <v>C</v>
          </cell>
          <cell r="E2603">
            <v>3.65</v>
          </cell>
          <cell r="F2603">
            <v>37949</v>
          </cell>
          <cell r="G2603">
            <v>0.84799999999999998</v>
          </cell>
          <cell r="H2603">
            <v>0.84</v>
          </cell>
          <cell r="I2603" t="str">
            <v>8          0</v>
          </cell>
          <cell r="J2603">
            <v>0</v>
          </cell>
          <cell r="K2603">
            <v>0</v>
          </cell>
          <cell r="L2603">
            <v>2003</v>
          </cell>
          <cell r="M2603" t="str">
            <v>No Trade</v>
          </cell>
          <cell r="N2603" t="str">
            <v>NG123</v>
          </cell>
          <cell r="O2603">
            <v>47</v>
          </cell>
          <cell r="P2603">
            <v>1</v>
          </cell>
        </row>
        <row r="2604">
          <cell r="A2604" t="str">
            <v>ON</v>
          </cell>
          <cell r="B2604">
            <v>12</v>
          </cell>
          <cell r="C2604">
            <v>3</v>
          </cell>
          <cell r="D2604" t="str">
            <v>P</v>
          </cell>
          <cell r="E2604">
            <v>3.65</v>
          </cell>
          <cell r="F2604">
            <v>37949</v>
          </cell>
          <cell r="G2604">
            <v>0.26</v>
          </cell>
          <cell r="H2604">
            <v>0.28000000000000003</v>
          </cell>
          <cell r="I2604" t="str">
            <v>5          0</v>
          </cell>
          <cell r="J2604">
            <v>0</v>
          </cell>
          <cell r="K2604">
            <v>0</v>
          </cell>
          <cell r="L2604">
            <v>2003</v>
          </cell>
          <cell r="M2604">
            <v>1.5025642109828319</v>
          </cell>
          <cell r="N2604" t="str">
            <v>NG123</v>
          </cell>
          <cell r="O2604">
            <v>47</v>
          </cell>
          <cell r="P2604">
            <v>2</v>
          </cell>
        </row>
        <row r="2605">
          <cell r="A2605" t="str">
            <v>ON</v>
          </cell>
          <cell r="B2605">
            <v>12</v>
          </cell>
          <cell r="C2605">
            <v>3</v>
          </cell>
          <cell r="D2605" t="str">
            <v>P</v>
          </cell>
          <cell r="E2605">
            <v>3.7</v>
          </cell>
          <cell r="F2605">
            <v>37949</v>
          </cell>
          <cell r="G2605">
            <v>0</v>
          </cell>
          <cell r="H2605">
            <v>0</v>
          </cell>
          <cell r="I2605" t="str">
            <v>0          0</v>
          </cell>
          <cell r="J2605">
            <v>0</v>
          </cell>
          <cell r="K2605">
            <v>0</v>
          </cell>
          <cell r="L2605">
            <v>2003</v>
          </cell>
          <cell r="M2605" t="str">
            <v>No Trade</v>
          </cell>
          <cell r="N2605" t="str">
            <v/>
          </cell>
          <cell r="O2605" t="str">
            <v/>
          </cell>
          <cell r="P2605" t="str">
            <v/>
          </cell>
        </row>
        <row r="2606">
          <cell r="A2606" t="str">
            <v>ON</v>
          </cell>
          <cell r="B2606">
            <v>12</v>
          </cell>
          <cell r="C2606">
            <v>3</v>
          </cell>
          <cell r="D2606" t="str">
            <v>C</v>
          </cell>
          <cell r="E2606">
            <v>3.75</v>
          </cell>
          <cell r="F2606">
            <v>37949</v>
          </cell>
          <cell r="G2606">
            <v>0</v>
          </cell>
          <cell r="H2606">
            <v>0</v>
          </cell>
          <cell r="I2606" t="str">
            <v>0          0</v>
          </cell>
          <cell r="J2606">
            <v>0</v>
          </cell>
          <cell r="K2606">
            <v>0</v>
          </cell>
          <cell r="L2606">
            <v>2003</v>
          </cell>
          <cell r="M2606" t="str">
            <v>No Trade</v>
          </cell>
          <cell r="N2606" t="str">
            <v/>
          </cell>
          <cell r="O2606" t="str">
            <v/>
          </cell>
          <cell r="P2606" t="str">
            <v/>
          </cell>
        </row>
        <row r="2607">
          <cell r="A2607" t="str">
            <v>ON</v>
          </cell>
          <cell r="B2607">
            <v>12</v>
          </cell>
          <cell r="C2607">
            <v>3</v>
          </cell>
          <cell r="D2607" t="str">
            <v>P</v>
          </cell>
          <cell r="E2607">
            <v>3.75</v>
          </cell>
          <cell r="F2607">
            <v>37949</v>
          </cell>
          <cell r="G2607">
            <v>0.29899999999999999</v>
          </cell>
          <cell r="H2607">
            <v>0.32</v>
          </cell>
          <cell r="I2607" t="str">
            <v>7         50</v>
          </cell>
          <cell r="J2607">
            <v>0</v>
          </cell>
          <cell r="K2607">
            <v>0</v>
          </cell>
          <cell r="L2607">
            <v>2003</v>
          </cell>
          <cell r="M2607">
            <v>1.5279019675769943</v>
          </cell>
          <cell r="N2607" t="str">
            <v>NG123</v>
          </cell>
          <cell r="O2607">
            <v>47</v>
          </cell>
          <cell r="P2607">
            <v>2</v>
          </cell>
        </row>
        <row r="2608">
          <cell r="A2608" t="str">
            <v>ON</v>
          </cell>
          <cell r="B2608">
            <v>12</v>
          </cell>
          <cell r="C2608">
            <v>3</v>
          </cell>
          <cell r="D2608" t="str">
            <v>C</v>
          </cell>
          <cell r="E2608">
            <v>3.8</v>
          </cell>
          <cell r="F2608">
            <v>37949</v>
          </cell>
          <cell r="G2608">
            <v>0.88300000000000001</v>
          </cell>
          <cell r="H2608">
            <v>0.81</v>
          </cell>
          <cell r="I2608" t="str">
            <v>7          0</v>
          </cell>
          <cell r="J2608">
            <v>0</v>
          </cell>
          <cell r="K2608">
            <v>0</v>
          </cell>
          <cell r="L2608">
            <v>2003</v>
          </cell>
          <cell r="M2608" t="str">
            <v>No Trade</v>
          </cell>
          <cell r="N2608" t="str">
            <v>NG123</v>
          </cell>
          <cell r="O2608">
            <v>47</v>
          </cell>
          <cell r="P2608">
            <v>1</v>
          </cell>
        </row>
        <row r="2609">
          <cell r="A2609" t="str">
            <v>ON</v>
          </cell>
          <cell r="B2609">
            <v>12</v>
          </cell>
          <cell r="C2609">
            <v>3</v>
          </cell>
          <cell r="D2609" t="str">
            <v>P</v>
          </cell>
          <cell r="E2609">
            <v>3.8</v>
          </cell>
          <cell r="F2609">
            <v>37949</v>
          </cell>
          <cell r="G2609">
            <v>0.31900000000000001</v>
          </cell>
          <cell r="H2609">
            <v>0.34</v>
          </cell>
          <cell r="I2609" t="str">
            <v>8          0</v>
          </cell>
          <cell r="J2609">
            <v>0</v>
          </cell>
          <cell r="K2609">
            <v>0</v>
          </cell>
          <cell r="L2609">
            <v>2003</v>
          </cell>
          <cell r="M2609">
            <v>1.5397759077596926</v>
          </cell>
          <cell r="N2609" t="str">
            <v>NG123</v>
          </cell>
          <cell r="O2609">
            <v>47</v>
          </cell>
          <cell r="P2609">
            <v>2</v>
          </cell>
        </row>
        <row r="2610">
          <cell r="A2610" t="str">
            <v>ON</v>
          </cell>
          <cell r="B2610">
            <v>12</v>
          </cell>
          <cell r="C2610">
            <v>3</v>
          </cell>
          <cell r="D2610" t="str">
            <v>C</v>
          </cell>
          <cell r="E2610">
            <v>3.9</v>
          </cell>
          <cell r="F2610">
            <v>37949</v>
          </cell>
          <cell r="G2610">
            <v>0.82799999999999996</v>
          </cell>
          <cell r="H2610">
            <v>0.76</v>
          </cell>
          <cell r="I2610" t="str">
            <v>6          0</v>
          </cell>
          <cell r="J2610">
            <v>0</v>
          </cell>
          <cell r="K2610">
            <v>0</v>
          </cell>
          <cell r="L2610">
            <v>2003</v>
          </cell>
          <cell r="M2610" t="str">
            <v>No Trade</v>
          </cell>
          <cell r="N2610" t="str">
            <v>NG123</v>
          </cell>
          <cell r="O2610">
            <v>47</v>
          </cell>
          <cell r="P2610">
            <v>1</v>
          </cell>
        </row>
        <row r="2611">
          <cell r="A2611" t="str">
            <v>ON</v>
          </cell>
          <cell r="B2611">
            <v>12</v>
          </cell>
          <cell r="C2611">
            <v>3</v>
          </cell>
          <cell r="D2611" t="str">
            <v>P</v>
          </cell>
          <cell r="E2611">
            <v>3.9</v>
          </cell>
          <cell r="F2611">
            <v>37949</v>
          </cell>
          <cell r="G2611">
            <v>0.36299999999999999</v>
          </cell>
          <cell r="H2611">
            <v>0.39</v>
          </cell>
          <cell r="I2611" t="str">
            <v>6          0</v>
          </cell>
          <cell r="J2611">
            <v>0</v>
          </cell>
          <cell r="K2611">
            <v>0</v>
          </cell>
          <cell r="L2611">
            <v>2003</v>
          </cell>
          <cell r="M2611">
            <v>1.5650690599619783</v>
          </cell>
          <cell r="N2611" t="str">
            <v>NG123</v>
          </cell>
          <cell r="O2611">
            <v>47</v>
          </cell>
          <cell r="P2611">
            <v>2</v>
          </cell>
        </row>
        <row r="2612">
          <cell r="A2612" t="str">
            <v>ON</v>
          </cell>
          <cell r="B2612">
            <v>12</v>
          </cell>
          <cell r="C2612">
            <v>3</v>
          </cell>
          <cell r="D2612" t="str">
            <v>C</v>
          </cell>
          <cell r="E2612">
            <v>3.95</v>
          </cell>
          <cell r="F2612">
            <v>37949</v>
          </cell>
          <cell r="G2612">
            <v>0.80200000000000005</v>
          </cell>
          <cell r="H2612">
            <v>0.74</v>
          </cell>
          <cell r="I2612" t="str">
            <v>2          0</v>
          </cell>
          <cell r="J2612">
            <v>0</v>
          </cell>
          <cell r="K2612">
            <v>0</v>
          </cell>
          <cell r="L2612">
            <v>2003</v>
          </cell>
          <cell r="M2612" t="str">
            <v>No Trade</v>
          </cell>
          <cell r="N2612" t="str">
            <v>NG123</v>
          </cell>
          <cell r="O2612">
            <v>47</v>
          </cell>
          <cell r="P2612">
            <v>1</v>
          </cell>
        </row>
        <row r="2613">
          <cell r="A2613" t="str">
            <v>ON</v>
          </cell>
          <cell r="B2613">
            <v>12</v>
          </cell>
          <cell r="C2613">
            <v>3</v>
          </cell>
          <cell r="D2613" t="str">
            <v>P</v>
          </cell>
          <cell r="E2613">
            <v>3.95</v>
          </cell>
          <cell r="F2613">
            <v>37949</v>
          </cell>
          <cell r="G2613">
            <v>0.38700000000000001</v>
          </cell>
          <cell r="H2613">
            <v>0.42</v>
          </cell>
          <cell r="I2613" t="str">
            <v>0          0</v>
          </cell>
          <cell r="J2613">
            <v>0</v>
          </cell>
          <cell r="K2613">
            <v>0</v>
          </cell>
          <cell r="L2613">
            <v>2003</v>
          </cell>
          <cell r="M2613">
            <v>1.5783723741007882</v>
          </cell>
          <cell r="N2613" t="str">
            <v>NG123</v>
          </cell>
          <cell r="O2613">
            <v>47</v>
          </cell>
          <cell r="P2613">
            <v>2</v>
          </cell>
        </row>
        <row r="2614">
          <cell r="A2614" t="str">
            <v>ON</v>
          </cell>
          <cell r="B2614">
            <v>12</v>
          </cell>
          <cell r="C2614">
            <v>3</v>
          </cell>
          <cell r="D2614" t="str">
            <v>C</v>
          </cell>
          <cell r="E2614">
            <v>4</v>
          </cell>
          <cell r="F2614">
            <v>37949</v>
          </cell>
          <cell r="G2614">
            <v>0.77700000000000002</v>
          </cell>
          <cell r="H2614">
            <v>0.71</v>
          </cell>
          <cell r="I2614" t="str">
            <v>8          0</v>
          </cell>
          <cell r="J2614">
            <v>0</v>
          </cell>
          <cell r="K2614">
            <v>0</v>
          </cell>
          <cell r="L2614">
            <v>2003</v>
          </cell>
          <cell r="M2614" t="str">
            <v>No Trade</v>
          </cell>
          <cell r="N2614" t="str">
            <v>NG123</v>
          </cell>
          <cell r="O2614">
            <v>47</v>
          </cell>
          <cell r="P2614">
            <v>1</v>
          </cell>
        </row>
        <row r="2615">
          <cell r="A2615" t="str">
            <v>ON</v>
          </cell>
          <cell r="B2615">
            <v>12</v>
          </cell>
          <cell r="C2615">
            <v>3</v>
          </cell>
          <cell r="D2615" t="str">
            <v>P</v>
          </cell>
          <cell r="E2615">
            <v>4</v>
          </cell>
          <cell r="F2615">
            <v>37949</v>
          </cell>
          <cell r="G2615">
            <v>0.41099999999999998</v>
          </cell>
          <cell r="H2615">
            <v>0.44</v>
          </cell>
          <cell r="I2615" t="str">
            <v>6          0</v>
          </cell>
          <cell r="J2615">
            <v>0</v>
          </cell>
          <cell r="K2615">
            <v>0</v>
          </cell>
          <cell r="L2615">
            <v>2003</v>
          </cell>
          <cell r="M2615">
            <v>1.5908617305710131</v>
          </cell>
          <cell r="N2615" t="str">
            <v>NG123</v>
          </cell>
          <cell r="O2615">
            <v>47</v>
          </cell>
          <cell r="P2615">
            <v>2</v>
          </cell>
        </row>
        <row r="2616">
          <cell r="A2616" t="str">
            <v>ON</v>
          </cell>
          <cell r="B2616">
            <v>12</v>
          </cell>
          <cell r="C2616">
            <v>3</v>
          </cell>
          <cell r="D2616" t="str">
            <v>C</v>
          </cell>
          <cell r="E2616">
            <v>4.05</v>
          </cell>
          <cell r="F2616">
            <v>37949</v>
          </cell>
          <cell r="G2616">
            <v>0.753</v>
          </cell>
          <cell r="H2616">
            <v>0.69</v>
          </cell>
          <cell r="I2616" t="str">
            <v>5          0</v>
          </cell>
          <cell r="J2616">
            <v>0</v>
          </cell>
          <cell r="K2616">
            <v>0</v>
          </cell>
          <cell r="L2616">
            <v>2003</v>
          </cell>
          <cell r="M2616" t="str">
            <v>No Trade</v>
          </cell>
          <cell r="N2616" t="str">
            <v>NG123</v>
          </cell>
          <cell r="O2616">
            <v>47</v>
          </cell>
          <cell r="P2616">
            <v>1</v>
          </cell>
        </row>
        <row r="2617">
          <cell r="A2617" t="str">
            <v>ON</v>
          </cell>
          <cell r="B2617">
            <v>12</v>
          </cell>
          <cell r="C2617">
            <v>3</v>
          </cell>
          <cell r="D2617" t="str">
            <v>P</v>
          </cell>
          <cell r="E2617">
            <v>4.05</v>
          </cell>
          <cell r="F2617">
            <v>37949</v>
          </cell>
          <cell r="G2617">
            <v>0.436</v>
          </cell>
          <cell r="H2617">
            <v>0.47</v>
          </cell>
          <cell r="I2617" t="str">
            <v>2          0</v>
          </cell>
          <cell r="J2617">
            <v>0</v>
          </cell>
          <cell r="K2617">
            <v>0</v>
          </cell>
          <cell r="L2617">
            <v>2003</v>
          </cell>
          <cell r="M2617">
            <v>1.6034783247433375</v>
          </cell>
          <cell r="N2617" t="str">
            <v>NG123</v>
          </cell>
          <cell r="O2617">
            <v>47</v>
          </cell>
          <cell r="P2617">
            <v>2</v>
          </cell>
        </row>
        <row r="2618">
          <cell r="A2618" t="str">
            <v>ON</v>
          </cell>
          <cell r="B2618">
            <v>12</v>
          </cell>
          <cell r="C2618">
            <v>3</v>
          </cell>
          <cell r="D2618" t="str">
            <v>C</v>
          </cell>
          <cell r="E2618">
            <v>4.0999999999999996</v>
          </cell>
          <cell r="F2618">
            <v>37949</v>
          </cell>
          <cell r="G2618">
            <v>0.73</v>
          </cell>
          <cell r="H2618">
            <v>0.67</v>
          </cell>
          <cell r="I2618" t="str">
            <v>3          0</v>
          </cell>
          <cell r="J2618">
            <v>0</v>
          </cell>
          <cell r="K2618">
            <v>0</v>
          </cell>
          <cell r="L2618">
            <v>2003</v>
          </cell>
          <cell r="M2618" t="str">
            <v>No Trade</v>
          </cell>
          <cell r="N2618" t="str">
            <v>NG123</v>
          </cell>
          <cell r="O2618">
            <v>47</v>
          </cell>
          <cell r="P2618">
            <v>1</v>
          </cell>
        </row>
        <row r="2619">
          <cell r="A2619" t="str">
            <v>ON</v>
          </cell>
          <cell r="B2619">
            <v>12</v>
          </cell>
          <cell r="C2619">
            <v>3</v>
          </cell>
          <cell r="D2619" t="str">
            <v>P</v>
          </cell>
          <cell r="E2619">
            <v>4.0999999999999996</v>
          </cell>
          <cell r="F2619">
            <v>37949</v>
          </cell>
          <cell r="G2619">
            <v>0.46200000000000002</v>
          </cell>
          <cell r="H2619">
            <v>0.49</v>
          </cell>
          <cell r="I2619" t="str">
            <v>9          0</v>
          </cell>
          <cell r="J2619">
            <v>0</v>
          </cell>
          <cell r="K2619">
            <v>0</v>
          </cell>
          <cell r="L2619">
            <v>2003</v>
          </cell>
          <cell r="M2619">
            <v>1.6162093195294722</v>
          </cell>
          <cell r="N2619" t="str">
            <v>NG123</v>
          </cell>
          <cell r="O2619">
            <v>47</v>
          </cell>
          <cell r="P2619">
            <v>2</v>
          </cell>
        </row>
        <row r="2620">
          <cell r="A2620" t="str">
            <v>ON</v>
          </cell>
          <cell r="B2620">
            <v>12</v>
          </cell>
          <cell r="C2620">
            <v>3</v>
          </cell>
          <cell r="D2620" t="str">
            <v>C</v>
          </cell>
          <cell r="E2620">
            <v>4.1500000000000004</v>
          </cell>
          <cell r="F2620">
            <v>37949</v>
          </cell>
          <cell r="G2620">
            <v>0.70699999999999996</v>
          </cell>
          <cell r="H2620">
            <v>0.65</v>
          </cell>
          <cell r="I2620" t="str">
            <v>1          0</v>
          </cell>
          <cell r="J2620">
            <v>0</v>
          </cell>
          <cell r="K2620">
            <v>0</v>
          </cell>
          <cell r="L2620">
            <v>2003</v>
          </cell>
          <cell r="M2620" t="str">
            <v>No Trade</v>
          </cell>
          <cell r="N2620" t="str">
            <v>NG123</v>
          </cell>
          <cell r="O2620">
            <v>47</v>
          </cell>
          <cell r="P2620">
            <v>1</v>
          </cell>
        </row>
        <row r="2621">
          <cell r="A2621" t="str">
            <v>ON</v>
          </cell>
          <cell r="B2621">
            <v>12</v>
          </cell>
          <cell r="C2621">
            <v>3</v>
          </cell>
          <cell r="D2621" t="str">
            <v>P</v>
          </cell>
          <cell r="E2621">
            <v>4.1500000000000004</v>
          </cell>
          <cell r="F2621">
            <v>37949</v>
          </cell>
          <cell r="G2621">
            <v>0.48799999999999999</v>
          </cell>
          <cell r="H2621">
            <v>0.52</v>
          </cell>
          <cell r="I2621" t="str">
            <v>7          0</v>
          </cell>
          <cell r="J2621">
            <v>0</v>
          </cell>
          <cell r="K2621">
            <v>0</v>
          </cell>
          <cell r="L2621">
            <v>2003</v>
          </cell>
          <cell r="M2621">
            <v>1.6282351495938501</v>
          </cell>
          <cell r="N2621" t="str">
            <v>NG123</v>
          </cell>
          <cell r="O2621">
            <v>47</v>
          </cell>
          <cell r="P2621">
            <v>2</v>
          </cell>
        </row>
        <row r="2622">
          <cell r="A2622" t="str">
            <v>ON</v>
          </cell>
          <cell r="B2622">
            <v>12</v>
          </cell>
          <cell r="C2622">
            <v>3</v>
          </cell>
          <cell r="D2622" t="str">
            <v>C</v>
          </cell>
          <cell r="E2622">
            <v>4.2</v>
          </cell>
          <cell r="F2622">
            <v>37949</v>
          </cell>
          <cell r="G2622">
            <v>0.68500000000000005</v>
          </cell>
          <cell r="H2622">
            <v>0.63</v>
          </cell>
          <cell r="I2622" t="str">
            <v>1          0</v>
          </cell>
          <cell r="J2622">
            <v>0</v>
          </cell>
          <cell r="K2622">
            <v>0</v>
          </cell>
          <cell r="L2622">
            <v>2003</v>
          </cell>
          <cell r="M2622" t="str">
            <v>No Trade</v>
          </cell>
          <cell r="N2622" t="str">
            <v>NG123</v>
          </cell>
          <cell r="O2622">
            <v>47</v>
          </cell>
          <cell r="P2622">
            <v>1</v>
          </cell>
        </row>
        <row r="2623">
          <cell r="A2623" t="str">
            <v>ON</v>
          </cell>
          <cell r="B2623">
            <v>12</v>
          </cell>
          <cell r="C2623">
            <v>3</v>
          </cell>
          <cell r="D2623" t="str">
            <v>P</v>
          </cell>
          <cell r="E2623">
            <v>4.2</v>
          </cell>
          <cell r="F2623">
            <v>37949</v>
          </cell>
          <cell r="G2623">
            <v>0.51500000000000001</v>
          </cell>
          <cell r="H2623">
            <v>0.55000000000000004</v>
          </cell>
          <cell r="I2623" t="str">
            <v>5          0</v>
          </cell>
          <cell r="J2623">
            <v>0</v>
          </cell>
          <cell r="K2623">
            <v>0</v>
          </cell>
          <cell r="L2623">
            <v>2003</v>
          </cell>
          <cell r="M2623">
            <v>1.6404031855315853</v>
          </cell>
          <cell r="N2623" t="str">
            <v>NG123</v>
          </cell>
          <cell r="O2623">
            <v>47</v>
          </cell>
          <cell r="P2623">
            <v>2</v>
          </cell>
        </row>
        <row r="2624">
          <cell r="A2624" t="str">
            <v>ON</v>
          </cell>
          <cell r="B2624">
            <v>12</v>
          </cell>
          <cell r="C2624">
            <v>3</v>
          </cell>
          <cell r="D2624" t="str">
            <v>C</v>
          </cell>
          <cell r="E2624">
            <v>4.25</v>
          </cell>
          <cell r="F2624">
            <v>37949</v>
          </cell>
          <cell r="G2624">
            <v>0.66400000000000003</v>
          </cell>
          <cell r="H2624">
            <v>0.61</v>
          </cell>
          <cell r="I2624" t="str">
            <v>0          0</v>
          </cell>
          <cell r="J2624">
            <v>0</v>
          </cell>
          <cell r="K2624">
            <v>0</v>
          </cell>
          <cell r="L2624">
            <v>2003</v>
          </cell>
          <cell r="M2624" t="str">
            <v>No Trade</v>
          </cell>
          <cell r="N2624" t="str">
            <v>NG123</v>
          </cell>
          <cell r="O2624">
            <v>47</v>
          </cell>
          <cell r="P2624">
            <v>1</v>
          </cell>
        </row>
        <row r="2625">
          <cell r="A2625" t="str">
            <v>ON</v>
          </cell>
          <cell r="B2625">
            <v>12</v>
          </cell>
          <cell r="C2625">
            <v>3</v>
          </cell>
          <cell r="D2625" t="str">
            <v>P</v>
          </cell>
          <cell r="E2625">
            <v>4.25</v>
          </cell>
          <cell r="F2625">
            <v>37949</v>
          </cell>
          <cell r="G2625">
            <v>0.54300000000000004</v>
          </cell>
          <cell r="H2625">
            <v>0.57999999999999996</v>
          </cell>
          <cell r="I2625" t="str">
            <v>5          0</v>
          </cell>
          <cell r="J2625">
            <v>0</v>
          </cell>
          <cell r="K2625">
            <v>0</v>
          </cell>
          <cell r="L2625">
            <v>2003</v>
          </cell>
          <cell r="M2625">
            <v>1.6527029099624446</v>
          </cell>
          <cell r="N2625" t="str">
            <v>NG123</v>
          </cell>
          <cell r="O2625">
            <v>47</v>
          </cell>
          <cell r="P2625">
            <v>2</v>
          </cell>
        </row>
        <row r="2626">
          <cell r="A2626" t="str">
            <v>ON</v>
          </cell>
          <cell r="B2626">
            <v>12</v>
          </cell>
          <cell r="C2626">
            <v>3</v>
          </cell>
          <cell r="D2626" t="str">
            <v>C</v>
          </cell>
          <cell r="E2626">
            <v>4.3</v>
          </cell>
          <cell r="F2626">
            <v>37949</v>
          </cell>
          <cell r="G2626">
            <v>0.64300000000000002</v>
          </cell>
          <cell r="H2626">
            <v>0.59</v>
          </cell>
          <cell r="I2626" t="str">
            <v>1          0</v>
          </cell>
          <cell r="J2626">
            <v>0</v>
          </cell>
          <cell r="K2626">
            <v>0</v>
          </cell>
          <cell r="L2626">
            <v>2003</v>
          </cell>
          <cell r="M2626" t="str">
            <v>No Trade</v>
          </cell>
          <cell r="N2626" t="str">
            <v>NG123</v>
          </cell>
          <cell r="O2626">
            <v>47</v>
          </cell>
          <cell r="P2626">
            <v>1</v>
          </cell>
        </row>
        <row r="2627">
          <cell r="A2627" t="str">
            <v>ON</v>
          </cell>
          <cell r="B2627">
            <v>12</v>
          </cell>
          <cell r="C2627">
            <v>3</v>
          </cell>
          <cell r="D2627" t="str">
            <v>P</v>
          </cell>
          <cell r="E2627">
            <v>4.3</v>
          </cell>
          <cell r="F2627">
            <v>37949</v>
          </cell>
          <cell r="G2627">
            <v>0.57099999999999995</v>
          </cell>
          <cell r="H2627">
            <v>0.61</v>
          </cell>
          <cell r="I2627" t="str">
            <v>4          0</v>
          </cell>
          <cell r="J2627">
            <v>0</v>
          </cell>
          <cell r="K2627">
            <v>0</v>
          </cell>
          <cell r="L2627">
            <v>2003</v>
          </cell>
          <cell r="M2627">
            <v>1.6643815962230761</v>
          </cell>
          <cell r="N2627" t="str">
            <v>NG123</v>
          </cell>
          <cell r="O2627">
            <v>47</v>
          </cell>
          <cell r="P2627">
            <v>2</v>
          </cell>
        </row>
        <row r="2628">
          <cell r="A2628" t="str">
            <v>ON</v>
          </cell>
          <cell r="B2628">
            <v>12</v>
          </cell>
          <cell r="C2628">
            <v>3</v>
          </cell>
          <cell r="D2628" t="str">
            <v>C</v>
          </cell>
          <cell r="E2628">
            <v>4.3499999999999996</v>
          </cell>
          <cell r="F2628">
            <v>37949</v>
          </cell>
          <cell r="G2628">
            <v>0.623</v>
          </cell>
          <cell r="H2628">
            <v>0.56999999999999995</v>
          </cell>
          <cell r="I2628" t="str">
            <v>2          0</v>
          </cell>
          <cell r="J2628">
            <v>0</v>
          </cell>
          <cell r="K2628">
            <v>0</v>
          </cell>
          <cell r="L2628">
            <v>2003</v>
          </cell>
          <cell r="M2628" t="str">
            <v>No Trade</v>
          </cell>
          <cell r="N2628" t="str">
            <v>NG123</v>
          </cell>
          <cell r="O2628">
            <v>47</v>
          </cell>
          <cell r="P2628">
            <v>1</v>
          </cell>
        </row>
        <row r="2629">
          <cell r="A2629" t="str">
            <v>ON</v>
          </cell>
          <cell r="B2629">
            <v>12</v>
          </cell>
          <cell r="C2629">
            <v>3</v>
          </cell>
          <cell r="D2629" t="str">
            <v>P</v>
          </cell>
          <cell r="E2629">
            <v>4.3499999999999996</v>
          </cell>
          <cell r="F2629">
            <v>37949</v>
          </cell>
          <cell r="G2629">
            <v>0.6</v>
          </cell>
          <cell r="H2629">
            <v>0.64</v>
          </cell>
          <cell r="I2629" t="str">
            <v>4          0</v>
          </cell>
          <cell r="J2629">
            <v>0</v>
          </cell>
          <cell r="K2629">
            <v>0</v>
          </cell>
          <cell r="L2629">
            <v>2003</v>
          </cell>
          <cell r="M2629">
            <v>1.6762137022019659</v>
          </cell>
          <cell r="N2629" t="str">
            <v>NG123</v>
          </cell>
          <cell r="O2629">
            <v>47</v>
          </cell>
          <cell r="P2629">
            <v>2</v>
          </cell>
        </row>
        <row r="2630">
          <cell r="A2630" t="str">
            <v>ON</v>
          </cell>
          <cell r="B2630">
            <v>12</v>
          </cell>
          <cell r="C2630">
            <v>3</v>
          </cell>
          <cell r="D2630" t="str">
            <v>C</v>
          </cell>
          <cell r="E2630">
            <v>4.45</v>
          </cell>
          <cell r="F2630">
            <v>37949</v>
          </cell>
          <cell r="G2630">
            <v>0.58499999999999996</v>
          </cell>
          <cell r="H2630">
            <v>0.53</v>
          </cell>
          <cell r="I2630" t="str">
            <v>6          0</v>
          </cell>
          <cell r="J2630">
            <v>0</v>
          </cell>
          <cell r="K2630">
            <v>0</v>
          </cell>
          <cell r="L2630">
            <v>2003</v>
          </cell>
          <cell r="M2630" t="str">
            <v>No Trade</v>
          </cell>
          <cell r="N2630" t="str">
            <v>NG123</v>
          </cell>
          <cell r="O2630">
            <v>47</v>
          </cell>
          <cell r="P2630">
            <v>1</v>
          </cell>
        </row>
        <row r="2631">
          <cell r="A2631" t="str">
            <v>ON</v>
          </cell>
          <cell r="B2631">
            <v>12</v>
          </cell>
          <cell r="C2631">
            <v>3</v>
          </cell>
          <cell r="D2631" t="str">
            <v>P</v>
          </cell>
          <cell r="E2631">
            <v>4.45</v>
          </cell>
          <cell r="F2631">
            <v>37949</v>
          </cell>
          <cell r="G2631">
            <v>0.73299999999999998</v>
          </cell>
          <cell r="H2631">
            <v>0.73</v>
          </cell>
          <cell r="I2631" t="str">
            <v>3          0</v>
          </cell>
          <cell r="J2631">
            <v>0</v>
          </cell>
          <cell r="K2631">
            <v>0</v>
          </cell>
          <cell r="L2631">
            <v>2003</v>
          </cell>
          <cell r="M2631">
            <v>1.7489813988332279</v>
          </cell>
          <cell r="N2631" t="str">
            <v>NG123</v>
          </cell>
          <cell r="O2631">
            <v>47</v>
          </cell>
          <cell r="P2631">
            <v>2</v>
          </cell>
        </row>
        <row r="2632">
          <cell r="A2632" t="str">
            <v>ON</v>
          </cell>
          <cell r="B2632">
            <v>12</v>
          </cell>
          <cell r="C2632">
            <v>3</v>
          </cell>
          <cell r="D2632" t="str">
            <v>C</v>
          </cell>
          <cell r="E2632">
            <v>4.5</v>
          </cell>
          <cell r="F2632">
            <v>37949</v>
          </cell>
          <cell r="G2632">
            <v>0.56699999999999995</v>
          </cell>
          <cell r="H2632">
            <v>0.51</v>
          </cell>
          <cell r="I2632" t="str">
            <v>9          0</v>
          </cell>
          <cell r="J2632">
            <v>0</v>
          </cell>
          <cell r="K2632">
            <v>0</v>
          </cell>
          <cell r="L2632">
            <v>2003</v>
          </cell>
          <cell r="M2632" t="str">
            <v>No Trade</v>
          </cell>
          <cell r="N2632" t="str">
            <v>NG123</v>
          </cell>
          <cell r="O2632">
            <v>47</v>
          </cell>
          <cell r="P2632">
            <v>1</v>
          </cell>
        </row>
        <row r="2633">
          <cell r="A2633" t="str">
            <v>ON</v>
          </cell>
          <cell r="B2633">
            <v>12</v>
          </cell>
          <cell r="C2633">
            <v>3</v>
          </cell>
          <cell r="D2633" t="str">
            <v>P</v>
          </cell>
          <cell r="E2633">
            <v>4.5</v>
          </cell>
          <cell r="F2633">
            <v>37949</v>
          </cell>
          <cell r="G2633">
            <v>0.69199999999999995</v>
          </cell>
          <cell r="H2633">
            <v>0.73</v>
          </cell>
          <cell r="I2633" t="str">
            <v>9          0</v>
          </cell>
          <cell r="J2633">
            <v>0</v>
          </cell>
          <cell r="K2633">
            <v>0</v>
          </cell>
          <cell r="L2633">
            <v>2003</v>
          </cell>
          <cell r="M2633">
            <v>1.711867532174687</v>
          </cell>
          <cell r="N2633" t="str">
            <v>NG123</v>
          </cell>
          <cell r="O2633">
            <v>47</v>
          </cell>
          <cell r="P2633">
            <v>2</v>
          </cell>
        </row>
        <row r="2634">
          <cell r="A2634" t="str">
            <v>ON</v>
          </cell>
          <cell r="B2634">
            <v>12</v>
          </cell>
          <cell r="C2634">
            <v>3</v>
          </cell>
          <cell r="D2634" t="str">
            <v>C</v>
          </cell>
          <cell r="E2634">
            <v>4.8499999999999996</v>
          </cell>
          <cell r="F2634">
            <v>37949</v>
          </cell>
          <cell r="G2634">
            <v>0.45600000000000002</v>
          </cell>
          <cell r="H2634">
            <v>0.41</v>
          </cell>
          <cell r="I2634" t="str">
            <v>6          0</v>
          </cell>
          <cell r="J2634">
            <v>0</v>
          </cell>
          <cell r="K2634">
            <v>0</v>
          </cell>
          <cell r="L2634">
            <v>2003</v>
          </cell>
          <cell r="M2634" t="str">
            <v>No Trade</v>
          </cell>
          <cell r="N2634" t="str">
            <v>NG123</v>
          </cell>
          <cell r="O2634">
            <v>47</v>
          </cell>
          <cell r="P2634">
            <v>1</v>
          </cell>
        </row>
        <row r="2635">
          <cell r="A2635" t="str">
            <v>ON</v>
          </cell>
          <cell r="B2635">
            <v>12</v>
          </cell>
          <cell r="C2635">
            <v>3</v>
          </cell>
          <cell r="D2635" t="str">
            <v>C</v>
          </cell>
          <cell r="E2635">
            <v>5</v>
          </cell>
          <cell r="F2635">
            <v>37949</v>
          </cell>
          <cell r="G2635">
            <v>0.41499999999999998</v>
          </cell>
          <cell r="H2635">
            <v>0.37</v>
          </cell>
          <cell r="I2635" t="str">
            <v>8          0</v>
          </cell>
          <cell r="J2635">
            <v>0</v>
          </cell>
          <cell r="K2635">
            <v>0</v>
          </cell>
          <cell r="L2635">
            <v>2003</v>
          </cell>
          <cell r="M2635" t="str">
            <v>No Trade</v>
          </cell>
          <cell r="N2635" t="str">
            <v>NG123</v>
          </cell>
          <cell r="O2635">
            <v>47</v>
          </cell>
          <cell r="P2635">
            <v>1</v>
          </cell>
        </row>
        <row r="2636">
          <cell r="A2636" t="str">
            <v>ON</v>
          </cell>
          <cell r="B2636">
            <v>12</v>
          </cell>
          <cell r="C2636">
            <v>3</v>
          </cell>
          <cell r="D2636" t="str">
            <v>C</v>
          </cell>
          <cell r="E2636">
            <v>5.05</v>
          </cell>
          <cell r="F2636">
            <v>37949</v>
          </cell>
          <cell r="G2636">
            <v>0.40300000000000002</v>
          </cell>
          <cell r="H2636">
            <v>0.36</v>
          </cell>
          <cell r="I2636" t="str">
            <v>7          0</v>
          </cell>
          <cell r="J2636">
            <v>0</v>
          </cell>
          <cell r="K2636">
            <v>0</v>
          </cell>
          <cell r="L2636">
            <v>2003</v>
          </cell>
          <cell r="M2636" t="str">
            <v>No Trade</v>
          </cell>
          <cell r="N2636" t="str">
            <v>NG123</v>
          </cell>
          <cell r="O2636">
            <v>47</v>
          </cell>
          <cell r="P2636">
            <v>1</v>
          </cell>
        </row>
        <row r="2637">
          <cell r="A2637" t="str">
            <v>ON</v>
          </cell>
          <cell r="B2637">
            <v>12</v>
          </cell>
          <cell r="C2637">
            <v>3</v>
          </cell>
          <cell r="D2637" t="str">
            <v>C</v>
          </cell>
          <cell r="E2637">
            <v>5.0999999999999996</v>
          </cell>
          <cell r="F2637">
            <v>37949</v>
          </cell>
          <cell r="G2637">
            <v>0.39100000000000001</v>
          </cell>
          <cell r="H2637">
            <v>0.35</v>
          </cell>
          <cell r="I2637" t="str">
            <v>6          0</v>
          </cell>
          <cell r="J2637">
            <v>0</v>
          </cell>
          <cell r="K2637">
            <v>0</v>
          </cell>
          <cell r="L2637">
            <v>2003</v>
          </cell>
          <cell r="M2637" t="str">
            <v>No Trade</v>
          </cell>
          <cell r="N2637" t="str">
            <v>NG123</v>
          </cell>
          <cell r="O2637">
            <v>47</v>
          </cell>
          <cell r="P2637">
            <v>1</v>
          </cell>
        </row>
        <row r="2638">
          <cell r="A2638" t="str">
            <v>ON</v>
          </cell>
          <cell r="B2638">
            <v>12</v>
          </cell>
          <cell r="C2638">
            <v>3</v>
          </cell>
          <cell r="D2638" t="str">
            <v>C</v>
          </cell>
          <cell r="E2638">
            <v>5.15</v>
          </cell>
          <cell r="F2638">
            <v>37949</v>
          </cell>
          <cell r="G2638">
            <v>0.38</v>
          </cell>
          <cell r="H2638">
            <v>0.34</v>
          </cell>
          <cell r="I2638" t="str">
            <v>5          0</v>
          </cell>
          <cell r="J2638">
            <v>0</v>
          </cell>
          <cell r="K2638">
            <v>0</v>
          </cell>
          <cell r="L2638">
            <v>2003</v>
          </cell>
          <cell r="M2638" t="str">
            <v>No Trade</v>
          </cell>
          <cell r="N2638" t="str">
            <v>NG123</v>
          </cell>
          <cell r="O2638">
            <v>47</v>
          </cell>
          <cell r="P2638">
            <v>1</v>
          </cell>
        </row>
        <row r="2639">
          <cell r="A2639" t="str">
            <v>ON</v>
          </cell>
          <cell r="B2639">
            <v>12</v>
          </cell>
          <cell r="C2639">
            <v>3</v>
          </cell>
          <cell r="D2639" t="str">
            <v>C</v>
          </cell>
          <cell r="E2639">
            <v>5.5</v>
          </cell>
          <cell r="F2639">
            <v>37949</v>
          </cell>
          <cell r="G2639">
            <v>0.311</v>
          </cell>
          <cell r="H2639">
            <v>0.28000000000000003</v>
          </cell>
          <cell r="I2639" t="str">
            <v>2          0</v>
          </cell>
          <cell r="J2639">
            <v>0</v>
          </cell>
          <cell r="K2639">
            <v>0</v>
          </cell>
          <cell r="L2639">
            <v>2003</v>
          </cell>
          <cell r="M2639" t="str">
            <v>No Trade</v>
          </cell>
          <cell r="N2639" t="str">
            <v>NG123</v>
          </cell>
          <cell r="O2639">
            <v>47</v>
          </cell>
          <cell r="P2639">
            <v>1</v>
          </cell>
        </row>
        <row r="2640">
          <cell r="A2640" t="str">
            <v>ON</v>
          </cell>
          <cell r="B2640">
            <v>12</v>
          </cell>
          <cell r="C2640">
            <v>3</v>
          </cell>
          <cell r="D2640" t="str">
            <v>C</v>
          </cell>
          <cell r="E2640">
            <v>6</v>
          </cell>
          <cell r="F2640">
            <v>37949</v>
          </cell>
          <cell r="G2640">
            <v>0.23699999999999999</v>
          </cell>
          <cell r="H2640">
            <v>0.21</v>
          </cell>
          <cell r="I2640" t="str">
            <v>5          0</v>
          </cell>
          <cell r="J2640">
            <v>0</v>
          </cell>
          <cell r="K2640">
            <v>0</v>
          </cell>
          <cell r="L2640">
            <v>2003</v>
          </cell>
          <cell r="M2640" t="str">
            <v>No Trade</v>
          </cell>
          <cell r="N2640" t="str">
            <v>NG123</v>
          </cell>
          <cell r="O2640">
            <v>47</v>
          </cell>
          <cell r="P2640">
            <v>1</v>
          </cell>
        </row>
        <row r="2641">
          <cell r="A2641" t="str">
            <v>ON</v>
          </cell>
          <cell r="B2641">
            <v>12</v>
          </cell>
          <cell r="C2641">
            <v>3</v>
          </cell>
          <cell r="D2641" t="str">
            <v>C</v>
          </cell>
          <cell r="E2641">
            <v>6.5</v>
          </cell>
          <cell r="F2641">
            <v>37949</v>
          </cell>
          <cell r="G2641">
            <v>0.185</v>
          </cell>
          <cell r="H2641">
            <v>0.16</v>
          </cell>
          <cell r="I2641" t="str">
            <v>7          0</v>
          </cell>
          <cell r="J2641">
            <v>0</v>
          </cell>
          <cell r="K2641">
            <v>0</v>
          </cell>
          <cell r="L2641">
            <v>2003</v>
          </cell>
          <cell r="M2641" t="str">
            <v>No Trade</v>
          </cell>
          <cell r="N2641" t="str">
            <v>NG123</v>
          </cell>
          <cell r="O2641">
            <v>47</v>
          </cell>
          <cell r="P2641">
            <v>1</v>
          </cell>
        </row>
        <row r="2642">
          <cell r="A2642" t="str">
            <v>ON</v>
          </cell>
          <cell r="B2642">
            <v>12</v>
          </cell>
          <cell r="C2642">
            <v>3</v>
          </cell>
          <cell r="D2642" t="str">
            <v>P</v>
          </cell>
          <cell r="E2642">
            <v>6.5</v>
          </cell>
          <cell r="F2642">
            <v>37949</v>
          </cell>
          <cell r="G2642">
            <v>0</v>
          </cell>
          <cell r="H2642">
            <v>0</v>
          </cell>
          <cell r="I2642" t="str">
            <v>0          0</v>
          </cell>
          <cell r="J2642">
            <v>0</v>
          </cell>
          <cell r="K2642">
            <v>0</v>
          </cell>
          <cell r="L2642">
            <v>2003</v>
          </cell>
          <cell r="M2642" t="str">
            <v>No Trade</v>
          </cell>
          <cell r="N2642" t="str">
            <v/>
          </cell>
          <cell r="O2642" t="str">
            <v/>
          </cell>
          <cell r="P2642" t="str">
            <v/>
          </cell>
        </row>
        <row r="2643">
          <cell r="A2643" t="str">
            <v>ON</v>
          </cell>
          <cell r="B2643">
            <v>12</v>
          </cell>
          <cell r="C2643">
            <v>3</v>
          </cell>
          <cell r="D2643" t="str">
            <v>P</v>
          </cell>
          <cell r="E2643">
            <v>6.75</v>
          </cell>
          <cell r="F2643">
            <v>37949</v>
          </cell>
          <cell r="G2643">
            <v>0.45300000000000001</v>
          </cell>
          <cell r="H2643">
            <v>0.45</v>
          </cell>
          <cell r="I2643" t="str">
            <v>3          0</v>
          </cell>
          <cell r="J2643">
            <v>0</v>
          </cell>
          <cell r="K2643">
            <v>0</v>
          </cell>
          <cell r="L2643">
            <v>2003</v>
          </cell>
          <cell r="M2643">
            <v>1.2518130223884858</v>
          </cell>
          <cell r="N2643" t="str">
            <v>NG123</v>
          </cell>
          <cell r="O2643">
            <v>47</v>
          </cell>
          <cell r="P2643">
            <v>2</v>
          </cell>
        </row>
        <row r="2644">
          <cell r="A2644" t="str">
            <v>ON</v>
          </cell>
          <cell r="B2644">
            <v>12</v>
          </cell>
          <cell r="C2644">
            <v>3</v>
          </cell>
          <cell r="D2644" t="str">
            <v>C</v>
          </cell>
          <cell r="E2644">
            <v>7</v>
          </cell>
          <cell r="F2644">
            <v>37949</v>
          </cell>
          <cell r="G2644">
            <v>0.14799999999999999</v>
          </cell>
          <cell r="H2644">
            <v>0.13</v>
          </cell>
          <cell r="I2644" t="str">
            <v>4          0</v>
          </cell>
          <cell r="J2644">
            <v>0</v>
          </cell>
          <cell r="K2644">
            <v>0</v>
          </cell>
          <cell r="L2644">
            <v>2003</v>
          </cell>
          <cell r="M2644" t="str">
            <v>No Trade</v>
          </cell>
          <cell r="N2644" t="str">
            <v>NG123</v>
          </cell>
          <cell r="O2644">
            <v>47</v>
          </cell>
          <cell r="P2644">
            <v>1</v>
          </cell>
        </row>
        <row r="2645">
          <cell r="A2645" t="str">
            <v>ON</v>
          </cell>
          <cell r="B2645">
            <v>1</v>
          </cell>
          <cell r="C2645">
            <v>4</v>
          </cell>
          <cell r="D2645" t="str">
            <v>P</v>
          </cell>
          <cell r="E2645">
            <v>2.5</v>
          </cell>
          <cell r="F2645">
            <v>37979</v>
          </cell>
          <cell r="G2645">
            <v>2.8000000000000001E-2</v>
          </cell>
          <cell r="H2645">
            <v>0.03</v>
          </cell>
          <cell r="I2645" t="str">
            <v>2          0</v>
          </cell>
          <cell r="J2645">
            <v>0</v>
          </cell>
          <cell r="K2645">
            <v>0</v>
          </cell>
          <cell r="L2645">
            <v>2004</v>
          </cell>
          <cell r="M2645">
            <v>1.1981757524572751</v>
          </cell>
          <cell r="N2645" t="str">
            <v>NG14</v>
          </cell>
          <cell r="O2645">
            <v>49.15</v>
          </cell>
          <cell r="P2645">
            <v>2</v>
          </cell>
        </row>
        <row r="2646">
          <cell r="A2646" t="str">
            <v>ON</v>
          </cell>
          <cell r="B2646">
            <v>1</v>
          </cell>
          <cell r="C2646">
            <v>4</v>
          </cell>
          <cell r="D2646" t="str">
            <v>C</v>
          </cell>
          <cell r="E2646">
            <v>3</v>
          </cell>
          <cell r="F2646">
            <v>37979</v>
          </cell>
          <cell r="G2646">
            <v>1.214</v>
          </cell>
          <cell r="H2646">
            <v>1.21</v>
          </cell>
          <cell r="I2646" t="str">
            <v>4          0</v>
          </cell>
          <cell r="J2646">
            <v>0</v>
          </cell>
          <cell r="K2646">
            <v>0</v>
          </cell>
          <cell r="L2646">
            <v>2004</v>
          </cell>
          <cell r="M2646" t="str">
            <v>No Trade</v>
          </cell>
          <cell r="N2646" t="str">
            <v>NG14</v>
          </cell>
          <cell r="O2646">
            <v>49.15</v>
          </cell>
          <cell r="P2646">
            <v>1</v>
          </cell>
        </row>
        <row r="2647">
          <cell r="A2647" t="str">
            <v>ON</v>
          </cell>
          <cell r="B2647">
            <v>1</v>
          </cell>
          <cell r="C2647">
            <v>4</v>
          </cell>
          <cell r="D2647" t="str">
            <v>P</v>
          </cell>
          <cell r="E2647">
            <v>3</v>
          </cell>
          <cell r="F2647">
            <v>37979</v>
          </cell>
          <cell r="G2647">
            <v>9.4E-2</v>
          </cell>
          <cell r="H2647">
            <v>0.1</v>
          </cell>
          <cell r="I2647" t="str">
            <v>5          0</v>
          </cell>
          <cell r="J2647">
            <v>0</v>
          </cell>
          <cell r="K2647">
            <v>0</v>
          </cell>
          <cell r="L2647">
            <v>2004</v>
          </cell>
          <cell r="M2647">
            <v>1.3214687791316264</v>
          </cell>
          <cell r="N2647" t="str">
            <v>NG14</v>
          </cell>
          <cell r="O2647">
            <v>49.15</v>
          </cell>
          <cell r="P2647">
            <v>2</v>
          </cell>
        </row>
        <row r="2648">
          <cell r="A2648" t="str">
            <v>ON</v>
          </cell>
          <cell r="B2648">
            <v>1</v>
          </cell>
          <cell r="C2648">
            <v>4</v>
          </cell>
          <cell r="D2648" t="str">
            <v>P</v>
          </cell>
          <cell r="E2648">
            <v>3.25</v>
          </cell>
          <cell r="F2648">
            <v>37979</v>
          </cell>
          <cell r="G2648">
            <v>0.151</v>
          </cell>
          <cell r="H2648">
            <v>0.16</v>
          </cell>
          <cell r="I2648" t="str">
            <v>6          0</v>
          </cell>
          <cell r="J2648">
            <v>0</v>
          </cell>
          <cell r="K2648">
            <v>0</v>
          </cell>
          <cell r="L2648">
            <v>2004</v>
          </cell>
          <cell r="M2648">
            <v>1.3836098761907516</v>
          </cell>
          <cell r="N2648" t="str">
            <v>NG14</v>
          </cell>
          <cell r="O2648">
            <v>49.15</v>
          </cell>
          <cell r="P2648">
            <v>2</v>
          </cell>
        </row>
        <row r="2649">
          <cell r="A2649" t="str">
            <v>ON</v>
          </cell>
          <cell r="B2649">
            <v>1</v>
          </cell>
          <cell r="C2649">
            <v>4</v>
          </cell>
          <cell r="D2649" t="str">
            <v>P</v>
          </cell>
          <cell r="E2649">
            <v>3.5</v>
          </cell>
          <cell r="F2649">
            <v>37979</v>
          </cell>
          <cell r="G2649">
            <v>0.22500000000000001</v>
          </cell>
          <cell r="H2649">
            <v>0.24</v>
          </cell>
          <cell r="I2649" t="str">
            <v>5          0</v>
          </cell>
          <cell r="J2649">
            <v>0</v>
          </cell>
          <cell r="K2649">
            <v>0</v>
          </cell>
          <cell r="L2649">
            <v>2004</v>
          </cell>
          <cell r="M2649">
            <v>1.4430909588425338</v>
          </cell>
          <cell r="N2649" t="str">
            <v>NG14</v>
          </cell>
          <cell r="O2649">
            <v>49.15</v>
          </cell>
          <cell r="P2649">
            <v>2</v>
          </cell>
        </row>
        <row r="2650">
          <cell r="A2650" t="str">
            <v>ON</v>
          </cell>
          <cell r="B2650">
            <v>1</v>
          </cell>
          <cell r="C2650">
            <v>4</v>
          </cell>
          <cell r="D2650" t="str">
            <v>P</v>
          </cell>
          <cell r="E2650">
            <v>3.65</v>
          </cell>
          <cell r="F2650">
            <v>37979</v>
          </cell>
          <cell r="G2650">
            <v>0.27800000000000002</v>
          </cell>
          <cell r="H2650">
            <v>0.3</v>
          </cell>
          <cell r="I2650" t="str">
            <v>2          0</v>
          </cell>
          <cell r="J2650">
            <v>0</v>
          </cell>
          <cell r="K2650">
            <v>0</v>
          </cell>
          <cell r="L2650">
            <v>2004</v>
          </cell>
          <cell r="M2650">
            <v>1.477923653537891</v>
          </cell>
          <cell r="N2650" t="str">
            <v>NG14</v>
          </cell>
          <cell r="O2650">
            <v>49.15</v>
          </cell>
          <cell r="P2650">
            <v>2</v>
          </cell>
        </row>
        <row r="2651">
          <cell r="A2651" t="str">
            <v>ON</v>
          </cell>
          <cell r="B2651">
            <v>1</v>
          </cell>
          <cell r="C2651">
            <v>4</v>
          </cell>
          <cell r="D2651" t="str">
            <v>P</v>
          </cell>
          <cell r="E2651">
            <v>3.7</v>
          </cell>
          <cell r="F2651">
            <v>37979</v>
          </cell>
          <cell r="G2651">
            <v>0.29699999999999999</v>
          </cell>
          <cell r="H2651">
            <v>0.32</v>
          </cell>
          <cell r="I2651" t="str">
            <v>2          0</v>
          </cell>
          <cell r="J2651">
            <v>0</v>
          </cell>
          <cell r="K2651">
            <v>0</v>
          </cell>
          <cell r="L2651">
            <v>2004</v>
          </cell>
          <cell r="M2651">
            <v>1.4892823173987484</v>
          </cell>
          <cell r="N2651" t="str">
            <v>NG14</v>
          </cell>
          <cell r="O2651">
            <v>49.15</v>
          </cell>
          <cell r="P2651">
            <v>2</v>
          </cell>
        </row>
        <row r="2652">
          <cell r="A2652" t="str">
            <v>ON</v>
          </cell>
          <cell r="B2652">
            <v>1</v>
          </cell>
          <cell r="C2652">
            <v>4</v>
          </cell>
          <cell r="D2652" t="str">
            <v>P</v>
          </cell>
          <cell r="E2652">
            <v>3.75</v>
          </cell>
          <cell r="F2652">
            <v>37979</v>
          </cell>
          <cell r="G2652">
            <v>0.316</v>
          </cell>
          <cell r="H2652">
            <v>0.34</v>
          </cell>
          <cell r="I2652" t="str">
            <v>3          0</v>
          </cell>
          <cell r="J2652">
            <v>0</v>
          </cell>
          <cell r="K2652">
            <v>0</v>
          </cell>
          <cell r="L2652">
            <v>2004</v>
          </cell>
          <cell r="M2652">
            <v>1.4998570963618276</v>
          </cell>
          <cell r="N2652" t="str">
            <v>NG14</v>
          </cell>
          <cell r="O2652">
            <v>49.15</v>
          </cell>
          <cell r="P2652">
            <v>2</v>
          </cell>
        </row>
        <row r="2653">
          <cell r="A2653" t="str">
            <v>ON</v>
          </cell>
          <cell r="B2653">
            <v>1</v>
          </cell>
          <cell r="C2653">
            <v>4</v>
          </cell>
          <cell r="D2653" t="str">
            <v>C</v>
          </cell>
          <cell r="E2653">
            <v>3.8</v>
          </cell>
          <cell r="F2653">
            <v>37979</v>
          </cell>
          <cell r="G2653">
            <v>0.96</v>
          </cell>
          <cell r="H2653">
            <v>0.89</v>
          </cell>
          <cell r="I2653" t="str">
            <v>8          0</v>
          </cell>
          <cell r="J2653">
            <v>0</v>
          </cell>
          <cell r="K2653">
            <v>0</v>
          </cell>
          <cell r="L2653">
            <v>2004</v>
          </cell>
          <cell r="M2653" t="str">
            <v>No Trade</v>
          </cell>
          <cell r="N2653" t="str">
            <v>NG14</v>
          </cell>
          <cell r="O2653">
            <v>49.15</v>
          </cell>
          <cell r="P2653">
            <v>1</v>
          </cell>
        </row>
        <row r="2654">
          <cell r="A2654" t="str">
            <v>ON</v>
          </cell>
          <cell r="B2654">
            <v>1</v>
          </cell>
          <cell r="C2654">
            <v>4</v>
          </cell>
          <cell r="D2654" t="str">
            <v>P</v>
          </cell>
          <cell r="E2654">
            <v>3.8</v>
          </cell>
          <cell r="F2654">
            <v>37979</v>
          </cell>
          <cell r="G2654">
            <v>0.33700000000000002</v>
          </cell>
          <cell r="H2654">
            <v>0.36</v>
          </cell>
          <cell r="I2654" t="str">
            <v>4          0</v>
          </cell>
          <cell r="J2654">
            <v>0</v>
          </cell>
          <cell r="K2654">
            <v>0</v>
          </cell>
          <cell r="L2654">
            <v>2004</v>
          </cell>
          <cell r="M2654">
            <v>1.5116687258555126</v>
          </cell>
          <cell r="N2654" t="str">
            <v>NG14</v>
          </cell>
          <cell r="O2654">
            <v>49.15</v>
          </cell>
          <cell r="P2654">
            <v>2</v>
          </cell>
        </row>
        <row r="2655">
          <cell r="A2655" t="str">
            <v>ON</v>
          </cell>
          <cell r="B2655">
            <v>1</v>
          </cell>
          <cell r="C2655">
            <v>4</v>
          </cell>
          <cell r="D2655" t="str">
            <v>P</v>
          </cell>
          <cell r="E2655">
            <v>3.9</v>
          </cell>
          <cell r="F2655">
            <v>37979</v>
          </cell>
          <cell r="G2655">
            <v>0.38</v>
          </cell>
          <cell r="H2655">
            <v>0.41</v>
          </cell>
          <cell r="I2655" t="str">
            <v>0          0</v>
          </cell>
          <cell r="J2655">
            <v>0</v>
          </cell>
          <cell r="K2655">
            <v>0</v>
          </cell>
          <cell r="L2655">
            <v>2004</v>
          </cell>
          <cell r="M2655">
            <v>1.5339635459554541</v>
          </cell>
          <cell r="N2655" t="str">
            <v>NG14</v>
          </cell>
          <cell r="O2655">
            <v>49.15</v>
          </cell>
          <cell r="P2655">
            <v>2</v>
          </cell>
        </row>
        <row r="2656">
          <cell r="A2656" t="str">
            <v>ON</v>
          </cell>
          <cell r="B2656">
            <v>1</v>
          </cell>
          <cell r="C2656">
            <v>4</v>
          </cell>
          <cell r="D2656" t="str">
            <v>C</v>
          </cell>
          <cell r="E2656">
            <v>4</v>
          </cell>
          <cell r="F2656">
            <v>37979</v>
          </cell>
          <cell r="G2656">
            <v>0</v>
          </cell>
          <cell r="H2656">
            <v>0</v>
          </cell>
          <cell r="I2656" t="str">
            <v>0          0</v>
          </cell>
          <cell r="J2656">
            <v>0</v>
          </cell>
          <cell r="K2656">
            <v>0</v>
          </cell>
          <cell r="L2656">
            <v>2004</v>
          </cell>
          <cell r="M2656" t="str">
            <v>No Trade</v>
          </cell>
          <cell r="N2656" t="str">
            <v/>
          </cell>
          <cell r="O2656" t="str">
            <v/>
          </cell>
          <cell r="P2656" t="str">
            <v/>
          </cell>
        </row>
        <row r="2657">
          <cell r="A2657" t="str">
            <v>ON</v>
          </cell>
          <cell r="B2657">
            <v>1</v>
          </cell>
          <cell r="C2657">
            <v>4</v>
          </cell>
          <cell r="D2657" t="str">
            <v>P</v>
          </cell>
          <cell r="E2657">
            <v>4</v>
          </cell>
          <cell r="F2657">
            <v>37979</v>
          </cell>
          <cell r="G2657">
            <v>0.42699999999999999</v>
          </cell>
          <cell r="H2657">
            <v>0.46</v>
          </cell>
          <cell r="I2657" t="str">
            <v>0          0</v>
          </cell>
          <cell r="J2657">
            <v>0</v>
          </cell>
          <cell r="K2657">
            <v>0</v>
          </cell>
          <cell r="L2657">
            <v>2004</v>
          </cell>
          <cell r="M2657">
            <v>1.5570078951974904</v>
          </cell>
          <cell r="N2657" t="str">
            <v>NG14</v>
          </cell>
          <cell r="O2657">
            <v>49.15</v>
          </cell>
          <cell r="P2657">
            <v>2</v>
          </cell>
        </row>
        <row r="2658">
          <cell r="A2658" t="str">
            <v>ON</v>
          </cell>
          <cell r="B2658">
            <v>1</v>
          </cell>
          <cell r="C2658">
            <v>4</v>
          </cell>
          <cell r="D2658" t="str">
            <v>C</v>
          </cell>
          <cell r="E2658">
            <v>4.05</v>
          </cell>
          <cell r="F2658">
            <v>37979</v>
          </cell>
          <cell r="G2658">
            <v>0</v>
          </cell>
          <cell r="H2658">
            <v>0</v>
          </cell>
          <cell r="I2658" t="str">
            <v>0          0</v>
          </cell>
          <cell r="J2658">
            <v>0</v>
          </cell>
          <cell r="K2658">
            <v>0</v>
          </cell>
          <cell r="L2658">
            <v>2004</v>
          </cell>
          <cell r="M2658" t="str">
            <v>No Trade</v>
          </cell>
          <cell r="N2658" t="str">
            <v/>
          </cell>
          <cell r="O2658" t="str">
            <v/>
          </cell>
          <cell r="P2658" t="str">
            <v/>
          </cell>
        </row>
        <row r="2659">
          <cell r="A2659" t="str">
            <v>ON</v>
          </cell>
          <cell r="B2659">
            <v>1</v>
          </cell>
          <cell r="C2659">
            <v>4</v>
          </cell>
          <cell r="D2659" t="str">
            <v>C</v>
          </cell>
          <cell r="E2659">
            <v>4.0999999999999996</v>
          </cell>
          <cell r="F2659">
            <v>37979</v>
          </cell>
          <cell r="G2659">
            <v>0</v>
          </cell>
          <cell r="H2659">
            <v>0</v>
          </cell>
          <cell r="I2659" t="str">
            <v>0          0</v>
          </cell>
          <cell r="J2659">
            <v>0</v>
          </cell>
          <cell r="K2659">
            <v>0</v>
          </cell>
          <cell r="L2659">
            <v>2004</v>
          </cell>
          <cell r="M2659" t="str">
            <v>No Trade</v>
          </cell>
          <cell r="N2659" t="str">
            <v/>
          </cell>
          <cell r="O2659" t="str">
            <v/>
          </cell>
          <cell r="P2659" t="str">
            <v/>
          </cell>
        </row>
        <row r="2660">
          <cell r="A2660" t="str">
            <v>ON</v>
          </cell>
          <cell r="B2660">
            <v>1</v>
          </cell>
          <cell r="C2660">
            <v>4</v>
          </cell>
          <cell r="D2660" t="str">
            <v>C</v>
          </cell>
          <cell r="E2660">
            <v>4.1500000000000004</v>
          </cell>
          <cell r="F2660">
            <v>37979</v>
          </cell>
          <cell r="G2660">
            <v>0</v>
          </cell>
          <cell r="H2660">
            <v>0</v>
          </cell>
          <cell r="I2660" t="str">
            <v>0          0</v>
          </cell>
          <cell r="J2660">
            <v>0</v>
          </cell>
          <cell r="K2660">
            <v>0</v>
          </cell>
          <cell r="L2660">
            <v>2004</v>
          </cell>
          <cell r="M2660" t="str">
            <v>No Trade</v>
          </cell>
          <cell r="N2660" t="str">
            <v/>
          </cell>
          <cell r="O2660" t="str">
            <v/>
          </cell>
          <cell r="P2660" t="str">
            <v/>
          </cell>
        </row>
        <row r="2661">
          <cell r="A2661" t="str">
            <v>ON</v>
          </cell>
          <cell r="B2661">
            <v>1</v>
          </cell>
          <cell r="C2661">
            <v>4</v>
          </cell>
          <cell r="D2661" t="str">
            <v>C</v>
          </cell>
          <cell r="E2661">
            <v>4.2</v>
          </cell>
          <cell r="F2661">
            <v>37979</v>
          </cell>
          <cell r="G2661">
            <v>0</v>
          </cell>
          <cell r="H2661">
            <v>0</v>
          </cell>
          <cell r="I2661" t="str">
            <v>0          0</v>
          </cell>
          <cell r="J2661">
            <v>0</v>
          </cell>
          <cell r="K2661">
            <v>0</v>
          </cell>
          <cell r="L2661">
            <v>2004</v>
          </cell>
          <cell r="M2661" t="str">
            <v>No Trade</v>
          </cell>
          <cell r="N2661" t="str">
            <v/>
          </cell>
          <cell r="O2661" t="str">
            <v/>
          </cell>
          <cell r="P2661" t="str">
            <v/>
          </cell>
        </row>
        <row r="2662">
          <cell r="A2662" t="str">
            <v>ON</v>
          </cell>
          <cell r="B2662">
            <v>1</v>
          </cell>
          <cell r="C2662">
            <v>4</v>
          </cell>
          <cell r="D2662" t="str">
            <v>C</v>
          </cell>
          <cell r="E2662">
            <v>4.25</v>
          </cell>
          <cell r="F2662">
            <v>37979</v>
          </cell>
          <cell r="G2662">
            <v>0</v>
          </cell>
          <cell r="H2662">
            <v>0</v>
          </cell>
          <cell r="I2662" t="str">
            <v>0          0</v>
          </cell>
          <cell r="J2662">
            <v>0</v>
          </cell>
          <cell r="K2662">
            <v>0</v>
          </cell>
          <cell r="L2662">
            <v>2004</v>
          </cell>
          <cell r="M2662" t="str">
            <v>No Trade</v>
          </cell>
          <cell r="N2662" t="str">
            <v/>
          </cell>
          <cell r="O2662" t="str">
            <v/>
          </cell>
          <cell r="P2662" t="str">
            <v/>
          </cell>
        </row>
        <row r="2663">
          <cell r="A2663" t="str">
            <v>ON</v>
          </cell>
          <cell r="B2663">
            <v>1</v>
          </cell>
          <cell r="C2663">
            <v>4</v>
          </cell>
          <cell r="D2663" t="str">
            <v>C</v>
          </cell>
          <cell r="E2663">
            <v>4.3</v>
          </cell>
          <cell r="F2663">
            <v>37979</v>
          </cell>
          <cell r="G2663">
            <v>0.71799999999999997</v>
          </cell>
          <cell r="H2663">
            <v>0.67</v>
          </cell>
          <cell r="I2663" t="str">
            <v>0          0</v>
          </cell>
          <cell r="J2663">
            <v>0</v>
          </cell>
          <cell r="K2663">
            <v>0</v>
          </cell>
          <cell r="L2663">
            <v>2004</v>
          </cell>
          <cell r="M2663" t="str">
            <v>No Trade</v>
          </cell>
          <cell r="N2663" t="str">
            <v>NG14</v>
          </cell>
          <cell r="O2663">
            <v>49.15</v>
          </cell>
          <cell r="P2663">
            <v>1</v>
          </cell>
        </row>
        <row r="2664">
          <cell r="A2664" t="str">
            <v>ON</v>
          </cell>
          <cell r="B2664">
            <v>1</v>
          </cell>
          <cell r="C2664">
            <v>4</v>
          </cell>
          <cell r="D2664" t="str">
            <v>P</v>
          </cell>
          <cell r="E2664">
            <v>4.3</v>
          </cell>
          <cell r="F2664">
            <v>37979</v>
          </cell>
          <cell r="G2664">
            <v>0.58499999999999996</v>
          </cell>
          <cell r="H2664">
            <v>0.62</v>
          </cell>
          <cell r="I2664" t="str">
            <v>6          0</v>
          </cell>
          <cell r="J2664">
            <v>0</v>
          </cell>
          <cell r="K2664">
            <v>0</v>
          </cell>
          <cell r="L2664">
            <v>2004</v>
          </cell>
          <cell r="M2664">
            <v>1.6244082654996272</v>
          </cell>
          <cell r="N2664" t="str">
            <v>NG14</v>
          </cell>
          <cell r="O2664">
            <v>49.15</v>
          </cell>
          <cell r="P2664">
            <v>2</v>
          </cell>
        </row>
        <row r="2665">
          <cell r="A2665" t="str">
            <v>ON</v>
          </cell>
          <cell r="B2665">
            <v>1</v>
          </cell>
          <cell r="C2665">
            <v>4</v>
          </cell>
          <cell r="D2665" t="str">
            <v>C</v>
          </cell>
          <cell r="E2665">
            <v>4.3499999999999996</v>
          </cell>
          <cell r="F2665">
            <v>37979</v>
          </cell>
          <cell r="G2665">
            <v>0.69799999999999995</v>
          </cell>
          <cell r="H2665">
            <v>0.65</v>
          </cell>
          <cell r="I2665" t="str">
            <v>0          0</v>
          </cell>
          <cell r="J2665">
            <v>0</v>
          </cell>
          <cell r="K2665">
            <v>0</v>
          </cell>
          <cell r="L2665">
            <v>2004</v>
          </cell>
          <cell r="M2665" t="str">
            <v>No Trade</v>
          </cell>
          <cell r="N2665" t="str">
            <v>NG14</v>
          </cell>
          <cell r="O2665">
            <v>49.15</v>
          </cell>
          <cell r="P2665">
            <v>1</v>
          </cell>
        </row>
        <row r="2666">
          <cell r="A2666" t="str">
            <v>ON</v>
          </cell>
          <cell r="B2666">
            <v>1</v>
          </cell>
          <cell r="C2666">
            <v>4</v>
          </cell>
          <cell r="D2666" t="str">
            <v>P</v>
          </cell>
          <cell r="E2666">
            <v>4.3499999999999996</v>
          </cell>
          <cell r="F2666">
            <v>37979</v>
          </cell>
          <cell r="G2666">
            <v>0</v>
          </cell>
          <cell r="I2666">
            <v>0</v>
          </cell>
          <cell r="J2666">
            <v>0</v>
          </cell>
          <cell r="K2666">
            <v>0</v>
          </cell>
          <cell r="L2666">
            <v>2004</v>
          </cell>
          <cell r="M2666" t="str">
            <v>No Trade</v>
          </cell>
          <cell r="N2666" t="str">
            <v/>
          </cell>
          <cell r="O2666" t="str">
            <v/>
          </cell>
          <cell r="P2666" t="str">
            <v/>
          </cell>
        </row>
        <row r="2667">
          <cell r="A2667" t="str">
            <v>ON</v>
          </cell>
          <cell r="B2667">
            <v>1</v>
          </cell>
          <cell r="C2667">
            <v>4</v>
          </cell>
          <cell r="D2667" t="str">
            <v>C</v>
          </cell>
          <cell r="E2667">
            <v>4.4000000000000004</v>
          </cell>
          <cell r="F2667">
            <v>37979</v>
          </cell>
          <cell r="G2667">
            <v>0.67800000000000005</v>
          </cell>
          <cell r="H2667">
            <v>0.63</v>
          </cell>
          <cell r="I2667" t="str">
            <v>1          0</v>
          </cell>
          <cell r="J2667">
            <v>0</v>
          </cell>
          <cell r="K2667">
            <v>0</v>
          </cell>
          <cell r="L2667">
            <v>2004</v>
          </cell>
          <cell r="M2667" t="str">
            <v>No Trade</v>
          </cell>
          <cell r="N2667" t="str">
            <v>NG14</v>
          </cell>
          <cell r="O2667">
            <v>49.15</v>
          </cell>
          <cell r="P2667">
            <v>1</v>
          </cell>
        </row>
        <row r="2668">
          <cell r="A2668" t="str">
            <v>ON</v>
          </cell>
          <cell r="B2668">
            <v>1</v>
          </cell>
          <cell r="C2668">
            <v>4</v>
          </cell>
          <cell r="D2668" t="str">
            <v>P</v>
          </cell>
          <cell r="E2668">
            <v>4.4000000000000004</v>
          </cell>
          <cell r="F2668">
            <v>37979</v>
          </cell>
          <cell r="G2668">
            <v>0.64300000000000002</v>
          </cell>
          <cell r="H2668">
            <v>0.68</v>
          </cell>
          <cell r="I2668" t="str">
            <v>7          0</v>
          </cell>
          <cell r="J2668">
            <v>0</v>
          </cell>
          <cell r="K2668">
            <v>0</v>
          </cell>
          <cell r="L2668">
            <v>2004</v>
          </cell>
          <cell r="M2668">
            <v>1.6462327667422831</v>
          </cell>
          <cell r="N2668" t="str">
            <v>NG14</v>
          </cell>
          <cell r="O2668">
            <v>49.15</v>
          </cell>
          <cell r="P2668">
            <v>2</v>
          </cell>
        </row>
        <row r="2669">
          <cell r="A2669" t="str">
            <v>ON</v>
          </cell>
          <cell r="B2669">
            <v>1</v>
          </cell>
          <cell r="C2669">
            <v>4</v>
          </cell>
          <cell r="D2669" t="str">
            <v>C</v>
          </cell>
          <cell r="E2669">
            <v>4.5</v>
          </cell>
          <cell r="F2669">
            <v>37979</v>
          </cell>
          <cell r="G2669">
            <v>0.64</v>
          </cell>
          <cell r="H2669">
            <v>0.59</v>
          </cell>
          <cell r="I2669" t="str">
            <v>5          0</v>
          </cell>
          <cell r="J2669">
            <v>0</v>
          </cell>
          <cell r="K2669">
            <v>0</v>
          </cell>
          <cell r="L2669">
            <v>2004</v>
          </cell>
          <cell r="M2669" t="str">
            <v>No Trade</v>
          </cell>
          <cell r="N2669" t="str">
            <v>NG14</v>
          </cell>
          <cell r="O2669">
            <v>49.15</v>
          </cell>
          <cell r="P2669">
            <v>1</v>
          </cell>
        </row>
        <row r="2670">
          <cell r="A2670" t="str">
            <v>ON</v>
          </cell>
          <cell r="B2670">
            <v>1</v>
          </cell>
          <cell r="C2670">
            <v>4</v>
          </cell>
          <cell r="D2670" t="str">
            <v>P</v>
          </cell>
          <cell r="E2670">
            <v>4.5</v>
          </cell>
          <cell r="F2670">
            <v>37979</v>
          </cell>
          <cell r="G2670">
            <v>0.87</v>
          </cell>
          <cell r="H2670">
            <v>0.87</v>
          </cell>
          <cell r="I2670" t="str">
            <v>0          0</v>
          </cell>
          <cell r="J2670">
            <v>0</v>
          </cell>
          <cell r="K2670">
            <v>0</v>
          </cell>
          <cell r="L2670">
            <v>2004</v>
          </cell>
          <cell r="M2670">
            <v>1.771141055424869</v>
          </cell>
          <cell r="N2670" t="str">
            <v>NG14</v>
          </cell>
          <cell r="O2670">
            <v>49.15</v>
          </cell>
          <cell r="P2670">
            <v>2</v>
          </cell>
        </row>
        <row r="2671">
          <cell r="A2671" t="str">
            <v>ON</v>
          </cell>
          <cell r="B2671">
            <v>1</v>
          </cell>
          <cell r="C2671">
            <v>4</v>
          </cell>
          <cell r="D2671" t="str">
            <v>C</v>
          </cell>
          <cell r="E2671">
            <v>4.75</v>
          </cell>
          <cell r="F2671">
            <v>37979</v>
          </cell>
          <cell r="G2671">
            <v>0.55500000000000005</v>
          </cell>
          <cell r="H2671">
            <v>0.51</v>
          </cell>
          <cell r="I2671" t="str">
            <v>5          0</v>
          </cell>
          <cell r="J2671">
            <v>0</v>
          </cell>
          <cell r="K2671">
            <v>0</v>
          </cell>
          <cell r="L2671">
            <v>2004</v>
          </cell>
          <cell r="M2671" t="str">
            <v>No Trade</v>
          </cell>
          <cell r="N2671" t="str">
            <v>NG14</v>
          </cell>
          <cell r="O2671">
            <v>49.15</v>
          </cell>
          <cell r="P2671">
            <v>1</v>
          </cell>
        </row>
        <row r="2672">
          <cell r="A2672" t="str">
            <v>ON</v>
          </cell>
          <cell r="B2672">
            <v>1</v>
          </cell>
          <cell r="C2672">
            <v>4</v>
          </cell>
          <cell r="D2672" t="str">
            <v>C</v>
          </cell>
          <cell r="E2672">
            <v>5</v>
          </cell>
          <cell r="F2672">
            <v>37979</v>
          </cell>
          <cell r="G2672">
            <v>0.48299999999999998</v>
          </cell>
          <cell r="H2672">
            <v>0.44</v>
          </cell>
          <cell r="I2672" t="str">
            <v>7          0</v>
          </cell>
          <cell r="J2672">
            <v>0</v>
          </cell>
          <cell r="K2672">
            <v>0</v>
          </cell>
          <cell r="L2672">
            <v>2004</v>
          </cell>
          <cell r="M2672" t="str">
            <v>No Trade</v>
          </cell>
          <cell r="N2672" t="str">
            <v>NG14</v>
          </cell>
          <cell r="O2672">
            <v>49.15</v>
          </cell>
          <cell r="P2672">
            <v>1</v>
          </cell>
        </row>
        <row r="2673">
          <cell r="A2673" t="str">
            <v>ON</v>
          </cell>
          <cell r="B2673">
            <v>1</v>
          </cell>
          <cell r="C2673">
            <v>4</v>
          </cell>
          <cell r="D2673" t="str">
            <v>C</v>
          </cell>
          <cell r="E2673">
            <v>5.25</v>
          </cell>
          <cell r="F2673">
            <v>37979</v>
          </cell>
          <cell r="G2673">
            <v>0.42199999999999999</v>
          </cell>
          <cell r="H2673">
            <v>0.39</v>
          </cell>
          <cell r="I2673" t="str">
            <v>1          0</v>
          </cell>
          <cell r="J2673">
            <v>0</v>
          </cell>
          <cell r="K2673">
            <v>0</v>
          </cell>
          <cell r="L2673">
            <v>2004</v>
          </cell>
          <cell r="M2673" t="str">
            <v>No Trade</v>
          </cell>
          <cell r="N2673" t="str">
            <v>NG14</v>
          </cell>
          <cell r="O2673">
            <v>49.15</v>
          </cell>
          <cell r="P2673">
            <v>1</v>
          </cell>
        </row>
        <row r="2674">
          <cell r="A2674" t="str">
            <v>ON</v>
          </cell>
          <cell r="B2674">
            <v>1</v>
          </cell>
          <cell r="C2674">
            <v>4</v>
          </cell>
          <cell r="D2674" t="str">
            <v>C</v>
          </cell>
          <cell r="E2674">
            <v>6</v>
          </cell>
          <cell r="F2674">
            <v>37979</v>
          </cell>
          <cell r="G2674">
            <v>0.29099999999999998</v>
          </cell>
          <cell r="H2674">
            <v>0.26</v>
          </cell>
          <cell r="I2674" t="str">
            <v>9          0</v>
          </cell>
          <cell r="J2674">
            <v>0</v>
          </cell>
          <cell r="K2674">
            <v>0</v>
          </cell>
          <cell r="L2674">
            <v>2004</v>
          </cell>
          <cell r="M2674" t="str">
            <v>No Trade</v>
          </cell>
          <cell r="N2674" t="str">
            <v>NG14</v>
          </cell>
          <cell r="O2674">
            <v>49.15</v>
          </cell>
          <cell r="P2674">
            <v>1</v>
          </cell>
        </row>
        <row r="2675">
          <cell r="A2675" t="str">
            <v>ON</v>
          </cell>
          <cell r="B2675">
            <v>1</v>
          </cell>
          <cell r="C2675">
            <v>4</v>
          </cell>
          <cell r="D2675" t="str">
            <v>C</v>
          </cell>
          <cell r="E2675">
            <v>6.25</v>
          </cell>
          <cell r="F2675">
            <v>37979</v>
          </cell>
          <cell r="G2675">
            <v>0.26</v>
          </cell>
          <cell r="H2675">
            <v>0.24</v>
          </cell>
          <cell r="I2675" t="str">
            <v>0          0</v>
          </cell>
          <cell r="J2675">
            <v>0</v>
          </cell>
          <cell r="K2675">
            <v>0</v>
          </cell>
          <cell r="L2675">
            <v>2004</v>
          </cell>
          <cell r="M2675" t="str">
            <v>No Trade</v>
          </cell>
          <cell r="N2675" t="str">
            <v>NG14</v>
          </cell>
          <cell r="O2675">
            <v>49.15</v>
          </cell>
          <cell r="P2675">
            <v>1</v>
          </cell>
        </row>
        <row r="2676">
          <cell r="A2676" t="str">
            <v>ON</v>
          </cell>
          <cell r="B2676">
            <v>1</v>
          </cell>
          <cell r="C2676">
            <v>4</v>
          </cell>
          <cell r="D2676" t="str">
            <v>C</v>
          </cell>
          <cell r="E2676">
            <v>6.5</v>
          </cell>
          <cell r="F2676">
            <v>37979</v>
          </cell>
          <cell r="G2676">
            <v>0.23300000000000001</v>
          </cell>
          <cell r="H2676">
            <v>0.21</v>
          </cell>
          <cell r="I2676" t="str">
            <v>5          0</v>
          </cell>
          <cell r="J2676">
            <v>0</v>
          </cell>
          <cell r="K2676">
            <v>0</v>
          </cell>
          <cell r="L2676">
            <v>2004</v>
          </cell>
          <cell r="M2676" t="str">
            <v>No Trade</v>
          </cell>
          <cell r="N2676" t="str">
            <v>NG14</v>
          </cell>
          <cell r="O2676">
            <v>49.15</v>
          </cell>
          <cell r="P2676">
            <v>1</v>
          </cell>
        </row>
        <row r="2677">
          <cell r="A2677" t="str">
            <v>ON</v>
          </cell>
          <cell r="B2677">
            <v>1</v>
          </cell>
          <cell r="C2677">
            <v>4</v>
          </cell>
          <cell r="D2677" t="str">
            <v>C</v>
          </cell>
          <cell r="E2677">
            <v>7</v>
          </cell>
          <cell r="F2677">
            <v>37979</v>
          </cell>
          <cell r="G2677">
            <v>0.191</v>
          </cell>
          <cell r="H2677">
            <v>0.17</v>
          </cell>
          <cell r="I2677" t="str">
            <v>6          0</v>
          </cell>
          <cell r="J2677">
            <v>0</v>
          </cell>
          <cell r="K2677">
            <v>0</v>
          </cell>
          <cell r="L2677">
            <v>2004</v>
          </cell>
          <cell r="M2677" t="str">
            <v>No Trade</v>
          </cell>
          <cell r="N2677" t="str">
            <v>NG14</v>
          </cell>
          <cell r="O2677">
            <v>49.15</v>
          </cell>
          <cell r="P2677">
            <v>1</v>
          </cell>
        </row>
        <row r="2678">
          <cell r="A2678" t="str">
            <v>ON</v>
          </cell>
          <cell r="B2678">
            <v>2</v>
          </cell>
          <cell r="C2678">
            <v>4</v>
          </cell>
          <cell r="D2678" t="str">
            <v>P</v>
          </cell>
          <cell r="E2678">
            <v>2.5</v>
          </cell>
          <cell r="F2678">
            <v>38013</v>
          </cell>
          <cell r="G2678">
            <v>2.9000000000000001E-2</v>
          </cell>
          <cell r="H2678">
            <v>0.03</v>
          </cell>
          <cell r="I2678" t="str">
            <v>4          0</v>
          </cell>
          <cell r="J2678">
            <v>0</v>
          </cell>
          <cell r="K2678">
            <v>0</v>
          </cell>
          <cell r="L2678">
            <v>2004</v>
          </cell>
          <cell r="M2678">
            <v>1.1860795736152234</v>
          </cell>
          <cell r="N2678" t="str">
            <v>NG24</v>
          </cell>
          <cell r="O2678">
            <v>55</v>
          </cell>
          <cell r="P2678">
            <v>2</v>
          </cell>
        </row>
        <row r="2679">
          <cell r="A2679" t="str">
            <v>ON</v>
          </cell>
          <cell r="B2679">
            <v>2</v>
          </cell>
          <cell r="C2679">
            <v>4</v>
          </cell>
          <cell r="D2679" t="str">
            <v>P</v>
          </cell>
          <cell r="E2679">
            <v>3.25</v>
          </cell>
          <cell r="F2679">
            <v>38013</v>
          </cell>
          <cell r="G2679">
            <v>0.161</v>
          </cell>
          <cell r="H2679">
            <v>0.17</v>
          </cell>
          <cell r="I2679" t="str">
            <v>7          0</v>
          </cell>
          <cell r="J2679">
            <v>0</v>
          </cell>
          <cell r="K2679">
            <v>0</v>
          </cell>
          <cell r="L2679">
            <v>2004</v>
          </cell>
          <cell r="M2679">
            <v>1.3783544171218745</v>
          </cell>
          <cell r="N2679" t="str">
            <v>NG24</v>
          </cell>
          <cell r="O2679">
            <v>55</v>
          </cell>
          <cell r="P2679">
            <v>2</v>
          </cell>
        </row>
        <row r="2680">
          <cell r="A2680" t="str">
            <v>ON</v>
          </cell>
          <cell r="B2680">
            <v>2</v>
          </cell>
          <cell r="C2680">
            <v>4</v>
          </cell>
          <cell r="D2680" t="str">
            <v>P</v>
          </cell>
          <cell r="E2680">
            <v>3.5</v>
          </cell>
          <cell r="F2680">
            <v>38013</v>
          </cell>
          <cell r="G2680">
            <v>0.24</v>
          </cell>
          <cell r="H2680">
            <v>0.26</v>
          </cell>
          <cell r="I2680" t="str">
            <v>2          0</v>
          </cell>
          <cell r="J2680">
            <v>0</v>
          </cell>
          <cell r="K2680">
            <v>0</v>
          </cell>
          <cell r="L2680">
            <v>2004</v>
          </cell>
          <cell r="M2680">
            <v>1.4390285227808444</v>
          </cell>
          <cell r="N2680" t="str">
            <v>NG24</v>
          </cell>
          <cell r="O2680">
            <v>55</v>
          </cell>
          <cell r="P2680">
            <v>2</v>
          </cell>
        </row>
        <row r="2681">
          <cell r="A2681" t="str">
            <v>ON</v>
          </cell>
          <cell r="B2681">
            <v>2</v>
          </cell>
          <cell r="C2681">
            <v>4</v>
          </cell>
          <cell r="D2681" t="str">
            <v>P</v>
          </cell>
          <cell r="E2681">
            <v>3.65</v>
          </cell>
          <cell r="F2681">
            <v>38013</v>
          </cell>
          <cell r="G2681">
            <v>0.29599999999999999</v>
          </cell>
          <cell r="H2681">
            <v>0.32</v>
          </cell>
          <cell r="I2681" t="str">
            <v>1          0</v>
          </cell>
          <cell r="J2681">
            <v>0</v>
          </cell>
          <cell r="K2681">
            <v>0</v>
          </cell>
          <cell r="L2681">
            <v>2004</v>
          </cell>
          <cell r="M2681">
            <v>1.4740257734216489</v>
          </cell>
          <cell r="N2681" t="str">
            <v>NG24</v>
          </cell>
          <cell r="O2681">
            <v>55</v>
          </cell>
          <cell r="P2681">
            <v>2</v>
          </cell>
        </row>
        <row r="2682">
          <cell r="A2682" t="str">
            <v>ON</v>
          </cell>
          <cell r="B2682">
            <v>2</v>
          </cell>
          <cell r="C2682">
            <v>4</v>
          </cell>
          <cell r="D2682" t="str">
            <v>P</v>
          </cell>
          <cell r="E2682">
            <v>3.7</v>
          </cell>
          <cell r="F2682">
            <v>38013</v>
          </cell>
          <cell r="G2682">
            <v>0.316</v>
          </cell>
          <cell r="H2682">
            <v>0.34</v>
          </cell>
          <cell r="I2682" t="str">
            <v>3          0</v>
          </cell>
          <cell r="J2682">
            <v>0</v>
          </cell>
          <cell r="K2682">
            <v>0</v>
          </cell>
          <cell r="L2682">
            <v>2004</v>
          </cell>
          <cell r="M2682">
            <v>1.485389358518038</v>
          </cell>
          <cell r="N2682" t="str">
            <v>NG24</v>
          </cell>
          <cell r="O2682">
            <v>55</v>
          </cell>
          <cell r="P2682">
            <v>2</v>
          </cell>
        </row>
        <row r="2683">
          <cell r="A2683" t="str">
            <v>ON</v>
          </cell>
          <cell r="B2683">
            <v>2</v>
          </cell>
          <cell r="C2683">
            <v>4</v>
          </cell>
          <cell r="D2683" t="str">
            <v>P</v>
          </cell>
          <cell r="E2683">
            <v>3.75</v>
          </cell>
          <cell r="F2683">
            <v>38013</v>
          </cell>
          <cell r="G2683">
            <v>0.33700000000000002</v>
          </cell>
          <cell r="H2683">
            <v>0.36</v>
          </cell>
          <cell r="I2683" t="str">
            <v>6          0</v>
          </cell>
          <cell r="J2683">
            <v>0</v>
          </cell>
          <cell r="K2683">
            <v>0</v>
          </cell>
          <cell r="L2683">
            <v>2004</v>
          </cell>
          <cell r="M2683">
            <v>1.4969355547211709</v>
          </cell>
          <cell r="N2683" t="str">
            <v>NG24</v>
          </cell>
          <cell r="O2683">
            <v>55</v>
          </cell>
          <cell r="P2683">
            <v>2</v>
          </cell>
        </row>
        <row r="2684">
          <cell r="A2684" t="str">
            <v>ON</v>
          </cell>
          <cell r="B2684">
            <v>2</v>
          </cell>
          <cell r="C2684">
            <v>4</v>
          </cell>
          <cell r="D2684" t="str">
            <v>C</v>
          </cell>
          <cell r="E2684">
            <v>3.8</v>
          </cell>
          <cell r="F2684">
            <v>38013</v>
          </cell>
          <cell r="G2684">
            <v>0.85399999999999998</v>
          </cell>
          <cell r="H2684">
            <v>0.79</v>
          </cell>
          <cell r="I2684" t="str">
            <v>9          0</v>
          </cell>
          <cell r="J2684">
            <v>0</v>
          </cell>
          <cell r="K2684">
            <v>0</v>
          </cell>
          <cell r="L2684">
            <v>2004</v>
          </cell>
          <cell r="M2684" t="str">
            <v>No Trade</v>
          </cell>
          <cell r="N2684" t="str">
            <v>NG24</v>
          </cell>
          <cell r="O2684">
            <v>55</v>
          </cell>
          <cell r="P2684">
            <v>1</v>
          </cell>
        </row>
        <row r="2685">
          <cell r="A2685" t="str">
            <v>ON</v>
          </cell>
          <cell r="B2685">
            <v>2</v>
          </cell>
          <cell r="C2685">
            <v>4</v>
          </cell>
          <cell r="D2685" t="str">
            <v>P</v>
          </cell>
          <cell r="E2685">
            <v>3.8</v>
          </cell>
          <cell r="F2685">
            <v>38013</v>
          </cell>
          <cell r="G2685">
            <v>0.35899999999999999</v>
          </cell>
          <cell r="H2685">
            <v>0.39</v>
          </cell>
          <cell r="I2685" t="str">
            <v>0          0</v>
          </cell>
          <cell r="J2685">
            <v>0</v>
          </cell>
          <cell r="K2685">
            <v>0</v>
          </cell>
          <cell r="L2685">
            <v>2004</v>
          </cell>
          <cell r="M2685">
            <v>1.5086400938273454</v>
          </cell>
          <cell r="N2685" t="str">
            <v>NG24</v>
          </cell>
          <cell r="O2685">
            <v>55</v>
          </cell>
          <cell r="P2685">
            <v>2</v>
          </cell>
        </row>
        <row r="2686">
          <cell r="A2686" t="str">
            <v>ON</v>
          </cell>
          <cell r="B2686">
            <v>2</v>
          </cell>
          <cell r="C2686">
            <v>4</v>
          </cell>
          <cell r="D2686" t="str">
            <v>C</v>
          </cell>
          <cell r="E2686">
            <v>4.1500000000000004</v>
          </cell>
          <cell r="F2686">
            <v>38013</v>
          </cell>
          <cell r="G2686">
            <v>0.68899999999999995</v>
          </cell>
          <cell r="H2686">
            <v>0.64</v>
          </cell>
          <cell r="I2686" t="str">
            <v>3          0</v>
          </cell>
          <cell r="J2686">
            <v>0</v>
          </cell>
          <cell r="K2686">
            <v>0</v>
          </cell>
          <cell r="L2686">
            <v>2004</v>
          </cell>
          <cell r="M2686" t="str">
            <v>No Trade</v>
          </cell>
          <cell r="N2686" t="str">
            <v>NG24</v>
          </cell>
          <cell r="O2686">
            <v>55</v>
          </cell>
          <cell r="P2686">
            <v>1</v>
          </cell>
        </row>
        <row r="2687">
          <cell r="A2687" t="str">
            <v>ON</v>
          </cell>
          <cell r="B2687">
            <v>2</v>
          </cell>
          <cell r="C2687">
            <v>4</v>
          </cell>
          <cell r="D2687" t="str">
            <v>P</v>
          </cell>
          <cell r="E2687">
            <v>4.1500000000000004</v>
          </cell>
          <cell r="F2687">
            <v>38013</v>
          </cell>
          <cell r="G2687">
            <v>0.53700000000000003</v>
          </cell>
          <cell r="H2687">
            <v>0.56999999999999995</v>
          </cell>
          <cell r="I2687" t="str">
            <v>6          0</v>
          </cell>
          <cell r="J2687">
            <v>0</v>
          </cell>
          <cell r="K2687">
            <v>0</v>
          </cell>
          <cell r="L2687">
            <v>2004</v>
          </cell>
          <cell r="M2687">
            <v>1.5907794309135415</v>
          </cell>
          <cell r="N2687" t="str">
            <v>NG24</v>
          </cell>
          <cell r="O2687">
            <v>55</v>
          </cell>
          <cell r="P2687">
            <v>2</v>
          </cell>
        </row>
        <row r="2688">
          <cell r="A2688" t="str">
            <v>ON</v>
          </cell>
          <cell r="B2688">
            <v>2</v>
          </cell>
          <cell r="C2688">
            <v>4</v>
          </cell>
          <cell r="D2688" t="str">
            <v>C</v>
          </cell>
          <cell r="E2688">
            <v>4.25</v>
          </cell>
          <cell r="F2688">
            <v>38013</v>
          </cell>
          <cell r="G2688">
            <v>0.64800000000000002</v>
          </cell>
          <cell r="H2688">
            <v>0.6</v>
          </cell>
          <cell r="I2688" t="str">
            <v>3          0</v>
          </cell>
          <cell r="J2688">
            <v>0</v>
          </cell>
          <cell r="K2688">
            <v>0</v>
          </cell>
          <cell r="L2688">
            <v>2004</v>
          </cell>
          <cell r="M2688" t="str">
            <v>No Trade</v>
          </cell>
          <cell r="N2688" t="str">
            <v>NG24</v>
          </cell>
          <cell r="O2688">
            <v>55</v>
          </cell>
          <cell r="P2688">
            <v>1</v>
          </cell>
        </row>
        <row r="2689">
          <cell r="A2689" t="str">
            <v>ON</v>
          </cell>
          <cell r="B2689">
            <v>2</v>
          </cell>
          <cell r="C2689">
            <v>4</v>
          </cell>
          <cell r="D2689" t="str">
            <v>C</v>
          </cell>
          <cell r="E2689">
            <v>4.75</v>
          </cell>
          <cell r="F2689">
            <v>38013</v>
          </cell>
          <cell r="G2689">
            <v>0.48</v>
          </cell>
          <cell r="H2689">
            <v>0.44</v>
          </cell>
          <cell r="I2689" t="str">
            <v>4          0</v>
          </cell>
          <cell r="J2689">
            <v>0</v>
          </cell>
          <cell r="K2689">
            <v>0</v>
          </cell>
          <cell r="L2689">
            <v>2004</v>
          </cell>
          <cell r="M2689" t="str">
            <v>No Trade</v>
          </cell>
          <cell r="N2689" t="str">
            <v>NG24</v>
          </cell>
          <cell r="O2689">
            <v>55</v>
          </cell>
          <cell r="P2689">
            <v>1</v>
          </cell>
        </row>
        <row r="2690">
          <cell r="A2690" t="str">
            <v>ON</v>
          </cell>
          <cell r="B2690">
            <v>2</v>
          </cell>
          <cell r="C2690">
            <v>4</v>
          </cell>
          <cell r="D2690" t="str">
            <v>C</v>
          </cell>
          <cell r="E2690">
            <v>6</v>
          </cell>
          <cell r="F2690">
            <v>38013</v>
          </cell>
          <cell r="G2690">
            <v>0.24</v>
          </cell>
          <cell r="H2690">
            <v>0.22</v>
          </cell>
          <cell r="I2690" t="str">
            <v>1          0</v>
          </cell>
          <cell r="J2690">
            <v>0</v>
          </cell>
          <cell r="K2690">
            <v>0</v>
          </cell>
          <cell r="L2690">
            <v>2004</v>
          </cell>
          <cell r="M2690" t="str">
            <v>No Trade</v>
          </cell>
          <cell r="N2690" t="str">
            <v>NG24</v>
          </cell>
          <cell r="O2690">
            <v>55</v>
          </cell>
          <cell r="P2690">
            <v>1</v>
          </cell>
        </row>
        <row r="2691">
          <cell r="A2691" t="str">
            <v>ON</v>
          </cell>
          <cell r="B2691">
            <v>3</v>
          </cell>
          <cell r="C2691">
            <v>4</v>
          </cell>
          <cell r="D2691" t="str">
            <v>P</v>
          </cell>
          <cell r="E2691">
            <v>2</v>
          </cell>
          <cell r="F2691">
            <v>38041</v>
          </cell>
          <cell r="G2691">
            <v>8.9999999999999993E-3</v>
          </cell>
          <cell r="H2691">
            <v>0.01</v>
          </cell>
          <cell r="I2691" t="str">
            <v>1          0</v>
          </cell>
          <cell r="J2691">
            <v>0</v>
          </cell>
          <cell r="K2691">
            <v>0</v>
          </cell>
          <cell r="L2691">
            <v>2004</v>
          </cell>
          <cell r="M2691">
            <v>1.1475310857827681</v>
          </cell>
          <cell r="N2691" t="str">
            <v>NG34</v>
          </cell>
          <cell r="O2691">
            <v>69.349999999999994</v>
          </cell>
          <cell r="P2691">
            <v>2</v>
          </cell>
        </row>
        <row r="2692">
          <cell r="A2692" t="str">
            <v>ON</v>
          </cell>
          <cell r="B2692">
            <v>3</v>
          </cell>
          <cell r="C2692">
            <v>4</v>
          </cell>
          <cell r="D2692" t="str">
            <v>P</v>
          </cell>
          <cell r="E2692">
            <v>2.4</v>
          </cell>
          <cell r="F2692">
            <v>38041</v>
          </cell>
          <cell r="G2692">
            <v>0</v>
          </cell>
          <cell r="H2692">
            <v>0</v>
          </cell>
          <cell r="I2692" t="str">
            <v>0          0</v>
          </cell>
          <cell r="J2692">
            <v>0</v>
          </cell>
          <cell r="K2692">
            <v>0</v>
          </cell>
          <cell r="L2692">
            <v>2004</v>
          </cell>
          <cell r="M2692" t="str">
            <v>No Trade</v>
          </cell>
          <cell r="N2692" t="str">
            <v/>
          </cell>
          <cell r="O2692" t="str">
            <v/>
          </cell>
          <cell r="P2692" t="str">
            <v/>
          </cell>
        </row>
        <row r="2693">
          <cell r="A2693" t="str">
            <v>ON</v>
          </cell>
          <cell r="B2693">
            <v>3</v>
          </cell>
          <cell r="C2693">
            <v>4</v>
          </cell>
          <cell r="D2693" t="str">
            <v>P</v>
          </cell>
          <cell r="E2693">
            <v>2.5</v>
          </cell>
          <cell r="F2693">
            <v>38041</v>
          </cell>
          <cell r="G2693">
            <v>4.4999999999999998E-2</v>
          </cell>
          <cell r="H2693">
            <v>0.05</v>
          </cell>
          <cell r="I2693" t="str">
            <v>0          0</v>
          </cell>
          <cell r="J2693">
            <v>0</v>
          </cell>
          <cell r="K2693">
            <v>0</v>
          </cell>
          <cell r="L2693">
            <v>2004</v>
          </cell>
          <cell r="M2693">
            <v>1.2789938912346188</v>
          </cell>
          <cell r="N2693" t="str">
            <v>NG34</v>
          </cell>
          <cell r="O2693">
            <v>69.349999999999994</v>
          </cell>
          <cell r="P2693">
            <v>2</v>
          </cell>
        </row>
        <row r="2694">
          <cell r="A2694" t="str">
            <v>ON</v>
          </cell>
          <cell r="B2694">
            <v>3</v>
          </cell>
          <cell r="C2694">
            <v>4</v>
          </cell>
          <cell r="D2694" t="str">
            <v>P</v>
          </cell>
          <cell r="E2694">
            <v>2.7</v>
          </cell>
          <cell r="F2694">
            <v>38041</v>
          </cell>
          <cell r="G2694">
            <v>0</v>
          </cell>
          <cell r="H2694">
            <v>0</v>
          </cell>
          <cell r="I2694" t="str">
            <v>0          0</v>
          </cell>
          <cell r="J2694">
            <v>0</v>
          </cell>
          <cell r="K2694">
            <v>0</v>
          </cell>
          <cell r="L2694">
            <v>2004</v>
          </cell>
          <cell r="M2694" t="str">
            <v>No Trade</v>
          </cell>
          <cell r="N2694" t="str">
            <v/>
          </cell>
          <cell r="O2694" t="str">
            <v/>
          </cell>
          <cell r="P2694" t="str">
            <v/>
          </cell>
        </row>
        <row r="2695">
          <cell r="A2695" t="str">
            <v>ON</v>
          </cell>
          <cell r="B2695">
            <v>3</v>
          </cell>
          <cell r="C2695">
            <v>4</v>
          </cell>
          <cell r="D2695" t="str">
            <v>P</v>
          </cell>
          <cell r="E2695">
            <v>2.75</v>
          </cell>
          <cell r="F2695">
            <v>38041</v>
          </cell>
          <cell r="G2695">
            <v>0</v>
          </cell>
          <cell r="H2695">
            <v>0</v>
          </cell>
          <cell r="I2695" t="str">
            <v>0          0</v>
          </cell>
          <cell r="J2695">
            <v>0</v>
          </cell>
          <cell r="K2695">
            <v>0</v>
          </cell>
          <cell r="L2695">
            <v>2004</v>
          </cell>
          <cell r="M2695" t="str">
            <v>No Trade</v>
          </cell>
          <cell r="N2695" t="str">
            <v/>
          </cell>
          <cell r="O2695" t="str">
            <v/>
          </cell>
          <cell r="P2695" t="str">
            <v/>
          </cell>
        </row>
        <row r="2696">
          <cell r="A2696" t="str">
            <v>ON</v>
          </cell>
          <cell r="B2696">
            <v>3</v>
          </cell>
          <cell r="C2696">
            <v>4</v>
          </cell>
          <cell r="D2696" t="str">
            <v>P</v>
          </cell>
          <cell r="E2696">
            <v>3</v>
          </cell>
          <cell r="F2696">
            <v>38041</v>
          </cell>
          <cell r="G2696">
            <v>0.13200000000000001</v>
          </cell>
          <cell r="H2696">
            <v>0.14000000000000001</v>
          </cell>
          <cell r="I2696" t="str">
            <v>5          0</v>
          </cell>
          <cell r="J2696">
            <v>0</v>
          </cell>
          <cell r="K2696">
            <v>0</v>
          </cell>
          <cell r="L2696">
            <v>2004</v>
          </cell>
          <cell r="M2696">
            <v>1.4012594223406185</v>
          </cell>
          <cell r="N2696" t="str">
            <v>NG34</v>
          </cell>
          <cell r="O2696">
            <v>69.349999999999994</v>
          </cell>
          <cell r="P2696">
            <v>2</v>
          </cell>
        </row>
        <row r="2697">
          <cell r="A2697" t="str">
            <v>ON</v>
          </cell>
          <cell r="B2697">
            <v>3</v>
          </cell>
          <cell r="C2697">
            <v>4</v>
          </cell>
          <cell r="D2697" t="str">
            <v>C</v>
          </cell>
          <cell r="E2697">
            <v>3.2</v>
          </cell>
          <cell r="F2697">
            <v>38041</v>
          </cell>
          <cell r="G2697">
            <v>0</v>
          </cell>
          <cell r="H2697">
            <v>0</v>
          </cell>
          <cell r="I2697" t="str">
            <v>0          0</v>
          </cell>
          <cell r="J2697">
            <v>0</v>
          </cell>
          <cell r="K2697">
            <v>0</v>
          </cell>
          <cell r="L2697">
            <v>2004</v>
          </cell>
          <cell r="M2697" t="str">
            <v>No Trade</v>
          </cell>
          <cell r="N2697" t="str">
            <v/>
          </cell>
          <cell r="O2697" t="str">
            <v/>
          </cell>
          <cell r="P2697" t="str">
            <v/>
          </cell>
        </row>
        <row r="2698">
          <cell r="A2698" t="str">
            <v>ON</v>
          </cell>
          <cell r="B2698">
            <v>3</v>
          </cell>
          <cell r="C2698">
            <v>4</v>
          </cell>
          <cell r="D2698" t="str">
            <v>P</v>
          </cell>
          <cell r="E2698">
            <v>3.2</v>
          </cell>
          <cell r="F2698">
            <v>38041</v>
          </cell>
          <cell r="G2698">
            <v>0</v>
          </cell>
          <cell r="H2698">
            <v>0</v>
          </cell>
          <cell r="I2698" t="str">
            <v>0          0</v>
          </cell>
          <cell r="J2698">
            <v>0</v>
          </cell>
          <cell r="K2698">
            <v>0</v>
          </cell>
          <cell r="L2698">
            <v>2004</v>
          </cell>
          <cell r="M2698" t="str">
            <v>No Trade</v>
          </cell>
          <cell r="N2698" t="str">
            <v/>
          </cell>
          <cell r="O2698" t="str">
            <v/>
          </cell>
          <cell r="P2698" t="str">
            <v/>
          </cell>
        </row>
        <row r="2699">
          <cell r="A2699" t="str">
            <v>ON</v>
          </cell>
          <cell r="B2699">
            <v>3</v>
          </cell>
          <cell r="C2699">
            <v>4</v>
          </cell>
          <cell r="D2699" t="str">
            <v>C</v>
          </cell>
          <cell r="E2699">
            <v>3.25</v>
          </cell>
          <cell r="F2699">
            <v>38041</v>
          </cell>
          <cell r="G2699">
            <v>0.89</v>
          </cell>
          <cell r="H2699">
            <v>0.89</v>
          </cell>
          <cell r="I2699" t="str">
            <v>0          0</v>
          </cell>
          <cell r="J2699">
            <v>0</v>
          </cell>
          <cell r="K2699">
            <v>0</v>
          </cell>
          <cell r="L2699">
            <v>2004</v>
          </cell>
          <cell r="M2699" t="str">
            <v>No Trade</v>
          </cell>
          <cell r="N2699" t="str">
            <v>NG34</v>
          </cell>
          <cell r="O2699">
            <v>69.349999999999994</v>
          </cell>
          <cell r="P2699">
            <v>1</v>
          </cell>
        </row>
        <row r="2700">
          <cell r="A2700" t="str">
            <v>ON</v>
          </cell>
          <cell r="B2700">
            <v>3</v>
          </cell>
          <cell r="C2700">
            <v>4</v>
          </cell>
          <cell r="D2700" t="str">
            <v>P</v>
          </cell>
          <cell r="E2700">
            <v>3.25</v>
          </cell>
          <cell r="F2700">
            <v>38041</v>
          </cell>
          <cell r="G2700">
            <v>0.20100000000000001</v>
          </cell>
          <cell r="H2700">
            <v>0.22</v>
          </cell>
          <cell r="I2700" t="str">
            <v>0          0</v>
          </cell>
          <cell r="J2700">
            <v>0</v>
          </cell>
          <cell r="K2700">
            <v>0</v>
          </cell>
          <cell r="L2700">
            <v>2004</v>
          </cell>
          <cell r="M2700">
            <v>1.4609644450372206</v>
          </cell>
          <cell r="N2700" t="str">
            <v>NG34</v>
          </cell>
          <cell r="O2700">
            <v>69.349999999999994</v>
          </cell>
          <cell r="P2700">
            <v>2</v>
          </cell>
        </row>
        <row r="2701">
          <cell r="A2701" t="str">
            <v>ON</v>
          </cell>
          <cell r="B2701">
            <v>3</v>
          </cell>
          <cell r="C2701">
            <v>4</v>
          </cell>
          <cell r="D2701" t="str">
            <v>C</v>
          </cell>
          <cell r="E2701">
            <v>3.3</v>
          </cell>
          <cell r="F2701">
            <v>38041</v>
          </cell>
          <cell r="G2701">
            <v>1.0089999999999999</v>
          </cell>
          <cell r="H2701">
            <v>0.95</v>
          </cell>
          <cell r="I2701" t="str">
            <v>6          0</v>
          </cell>
          <cell r="J2701">
            <v>0</v>
          </cell>
          <cell r="K2701">
            <v>0</v>
          </cell>
          <cell r="L2701">
            <v>2004</v>
          </cell>
          <cell r="M2701" t="str">
            <v>No Trade</v>
          </cell>
          <cell r="N2701" t="str">
            <v>NG34</v>
          </cell>
          <cell r="O2701">
            <v>69.349999999999994</v>
          </cell>
          <cell r="P2701">
            <v>1</v>
          </cell>
        </row>
        <row r="2702">
          <cell r="A2702" t="str">
            <v>ON</v>
          </cell>
          <cell r="B2702">
            <v>3</v>
          </cell>
          <cell r="C2702">
            <v>4</v>
          </cell>
          <cell r="D2702" t="str">
            <v>P</v>
          </cell>
          <cell r="E2702">
            <v>3.3</v>
          </cell>
          <cell r="F2702">
            <v>38041</v>
          </cell>
          <cell r="G2702">
            <v>0.217</v>
          </cell>
          <cell r="H2702">
            <v>0.23</v>
          </cell>
          <cell r="I2702" t="str">
            <v>7          0</v>
          </cell>
          <cell r="J2702">
            <v>0</v>
          </cell>
          <cell r="K2702">
            <v>0</v>
          </cell>
          <cell r="L2702">
            <v>2004</v>
          </cell>
          <cell r="M2702">
            <v>1.4727302814240377</v>
          </cell>
          <cell r="N2702" t="str">
            <v>NG34</v>
          </cell>
          <cell r="O2702">
            <v>69.349999999999994</v>
          </cell>
          <cell r="P2702">
            <v>2</v>
          </cell>
        </row>
        <row r="2703">
          <cell r="A2703" t="str">
            <v>ON</v>
          </cell>
          <cell r="B2703">
            <v>3</v>
          </cell>
          <cell r="C2703">
            <v>4</v>
          </cell>
          <cell r="D2703" t="str">
            <v>P</v>
          </cell>
          <cell r="E2703">
            <v>3.5</v>
          </cell>
          <cell r="F2703">
            <v>38041</v>
          </cell>
          <cell r="G2703">
            <v>0.28899999999999998</v>
          </cell>
          <cell r="H2703">
            <v>0.31</v>
          </cell>
          <cell r="I2703" t="str">
            <v>2          0</v>
          </cell>
          <cell r="J2703">
            <v>0</v>
          </cell>
          <cell r="K2703">
            <v>0</v>
          </cell>
          <cell r="L2703">
            <v>2004</v>
          </cell>
          <cell r="M2703">
            <v>1.5197317697918422</v>
          </cell>
          <cell r="N2703" t="str">
            <v>NG34</v>
          </cell>
          <cell r="O2703">
            <v>69.349999999999994</v>
          </cell>
          <cell r="P2703">
            <v>2</v>
          </cell>
        </row>
        <row r="2704">
          <cell r="A2704" t="str">
            <v>ON</v>
          </cell>
          <cell r="B2704">
            <v>3</v>
          </cell>
          <cell r="C2704">
            <v>4</v>
          </cell>
          <cell r="D2704" t="str">
            <v>P</v>
          </cell>
          <cell r="E2704">
            <v>3.65</v>
          </cell>
          <cell r="F2704">
            <v>38041</v>
          </cell>
          <cell r="G2704">
            <v>0.35199999999999998</v>
          </cell>
          <cell r="H2704">
            <v>0.38</v>
          </cell>
          <cell r="I2704" t="str">
            <v>0          0</v>
          </cell>
          <cell r="J2704">
            <v>0</v>
          </cell>
          <cell r="K2704">
            <v>0</v>
          </cell>
          <cell r="L2704">
            <v>2004</v>
          </cell>
          <cell r="M2704">
            <v>1.555272281519793</v>
          </cell>
          <cell r="N2704" t="str">
            <v>NG34</v>
          </cell>
          <cell r="O2704">
            <v>69.349999999999994</v>
          </cell>
          <cell r="P2704">
            <v>2</v>
          </cell>
        </row>
        <row r="2705">
          <cell r="A2705" t="str">
            <v>ON</v>
          </cell>
          <cell r="B2705">
            <v>3</v>
          </cell>
          <cell r="C2705">
            <v>4</v>
          </cell>
          <cell r="D2705" t="str">
            <v>C</v>
          </cell>
          <cell r="E2705">
            <v>3.7</v>
          </cell>
          <cell r="F2705">
            <v>38041</v>
          </cell>
          <cell r="G2705">
            <v>0.69499999999999995</v>
          </cell>
          <cell r="H2705">
            <v>0.69</v>
          </cell>
          <cell r="I2705" t="str">
            <v>5          0</v>
          </cell>
          <cell r="J2705">
            <v>0</v>
          </cell>
          <cell r="K2705">
            <v>0</v>
          </cell>
          <cell r="L2705">
            <v>2004</v>
          </cell>
          <cell r="M2705" t="str">
            <v>No Trade</v>
          </cell>
          <cell r="N2705" t="str">
            <v>NG34</v>
          </cell>
          <cell r="O2705">
            <v>69.349999999999994</v>
          </cell>
          <cell r="P2705">
            <v>1</v>
          </cell>
        </row>
        <row r="2706">
          <cell r="A2706" t="str">
            <v>ON</v>
          </cell>
          <cell r="B2706">
            <v>3</v>
          </cell>
          <cell r="C2706">
            <v>4</v>
          </cell>
          <cell r="D2706" t="str">
            <v>P</v>
          </cell>
          <cell r="E2706">
            <v>3.7</v>
          </cell>
          <cell r="F2706">
            <v>38041</v>
          </cell>
          <cell r="G2706">
            <v>0.375</v>
          </cell>
          <cell r="H2706">
            <v>0.4</v>
          </cell>
          <cell r="I2706" t="str">
            <v>5          0</v>
          </cell>
          <cell r="J2706">
            <v>0</v>
          </cell>
          <cell r="K2706">
            <v>0</v>
          </cell>
          <cell r="L2706">
            <v>2004</v>
          </cell>
          <cell r="M2706">
            <v>1.5673822734039247</v>
          </cell>
          <cell r="N2706" t="str">
            <v>NG34</v>
          </cell>
          <cell r="O2706">
            <v>69.349999999999994</v>
          </cell>
          <cell r="P2706">
            <v>2</v>
          </cell>
        </row>
        <row r="2707">
          <cell r="A2707" t="str">
            <v>ON</v>
          </cell>
          <cell r="B2707">
            <v>3</v>
          </cell>
          <cell r="C2707">
            <v>4</v>
          </cell>
          <cell r="D2707" t="str">
            <v>P</v>
          </cell>
          <cell r="E2707">
            <v>3.75</v>
          </cell>
          <cell r="F2707">
            <v>38041</v>
          </cell>
          <cell r="G2707">
            <v>0.4</v>
          </cell>
          <cell r="H2707">
            <v>0.43</v>
          </cell>
          <cell r="I2707" t="str">
            <v>0          0</v>
          </cell>
          <cell r="J2707">
            <v>0</v>
          </cell>
          <cell r="K2707">
            <v>0</v>
          </cell>
          <cell r="L2707">
            <v>2004</v>
          </cell>
          <cell r="M2707">
            <v>1.5804522540132073</v>
          </cell>
          <cell r="N2707" t="str">
            <v>NG34</v>
          </cell>
          <cell r="O2707">
            <v>69.349999999999994</v>
          </cell>
          <cell r="P2707">
            <v>2</v>
          </cell>
        </row>
        <row r="2708">
          <cell r="A2708" t="str">
            <v>ON</v>
          </cell>
          <cell r="B2708">
            <v>3</v>
          </cell>
          <cell r="C2708">
            <v>4</v>
          </cell>
          <cell r="D2708" t="str">
            <v>C</v>
          </cell>
          <cell r="E2708">
            <v>3.8</v>
          </cell>
          <cell r="F2708">
            <v>38041</v>
          </cell>
          <cell r="G2708">
            <v>0.74099999999999999</v>
          </cell>
          <cell r="H2708">
            <v>0.68</v>
          </cell>
          <cell r="I2708" t="str">
            <v>6          0</v>
          </cell>
          <cell r="J2708">
            <v>0</v>
          </cell>
          <cell r="K2708">
            <v>0</v>
          </cell>
          <cell r="L2708">
            <v>2004</v>
          </cell>
          <cell r="M2708" t="str">
            <v>No Trade</v>
          </cell>
          <cell r="N2708" t="str">
            <v>NG34</v>
          </cell>
          <cell r="O2708">
            <v>69.349999999999994</v>
          </cell>
          <cell r="P2708">
            <v>1</v>
          </cell>
        </row>
        <row r="2709">
          <cell r="A2709" t="str">
            <v>ON</v>
          </cell>
          <cell r="B2709">
            <v>3</v>
          </cell>
          <cell r="C2709">
            <v>4</v>
          </cell>
          <cell r="D2709" t="str">
            <v>P</v>
          </cell>
          <cell r="E2709">
            <v>3.8</v>
          </cell>
          <cell r="F2709">
            <v>38041</v>
          </cell>
          <cell r="G2709">
            <v>0.42499999999999999</v>
          </cell>
          <cell r="H2709">
            <v>0.45</v>
          </cell>
          <cell r="I2709" t="str">
            <v>7          0</v>
          </cell>
          <cell r="J2709">
            <v>0</v>
          </cell>
          <cell r="K2709">
            <v>0</v>
          </cell>
          <cell r="L2709">
            <v>2004</v>
          </cell>
          <cell r="M2709">
            <v>1.5927236341537936</v>
          </cell>
          <cell r="N2709" t="str">
            <v>NG34</v>
          </cell>
          <cell r="O2709">
            <v>69.349999999999994</v>
          </cell>
          <cell r="P2709">
            <v>2</v>
          </cell>
        </row>
        <row r="2710">
          <cell r="A2710" t="str">
            <v>ON</v>
          </cell>
          <cell r="B2710">
            <v>3</v>
          </cell>
          <cell r="C2710">
            <v>4</v>
          </cell>
          <cell r="D2710" t="str">
            <v>C</v>
          </cell>
          <cell r="E2710">
            <v>3.85</v>
          </cell>
          <cell r="F2710">
            <v>38041</v>
          </cell>
          <cell r="G2710">
            <v>0.71899999999999997</v>
          </cell>
          <cell r="H2710">
            <v>0.66</v>
          </cell>
          <cell r="I2710" t="str">
            <v>4          0</v>
          </cell>
          <cell r="J2710">
            <v>0</v>
          </cell>
          <cell r="K2710">
            <v>0</v>
          </cell>
          <cell r="L2710">
            <v>2004</v>
          </cell>
          <cell r="M2710" t="str">
            <v>No Trade</v>
          </cell>
          <cell r="N2710" t="str">
            <v>NG34</v>
          </cell>
          <cell r="O2710">
            <v>69.349999999999994</v>
          </cell>
          <cell r="P2710">
            <v>1</v>
          </cell>
        </row>
        <row r="2711">
          <cell r="A2711" t="str">
            <v>ON</v>
          </cell>
          <cell r="B2711">
            <v>3</v>
          </cell>
          <cell r="C2711">
            <v>4</v>
          </cell>
          <cell r="D2711" t="str">
            <v>P</v>
          </cell>
          <cell r="E2711">
            <v>3.85</v>
          </cell>
          <cell r="F2711">
            <v>38041</v>
          </cell>
          <cell r="G2711">
            <v>0.45</v>
          </cell>
          <cell r="H2711">
            <v>0.48</v>
          </cell>
          <cell r="I2711" t="str">
            <v>3          0</v>
          </cell>
          <cell r="J2711">
            <v>0</v>
          </cell>
          <cell r="K2711">
            <v>0</v>
          </cell>
          <cell r="L2711">
            <v>2004</v>
          </cell>
          <cell r="M2711">
            <v>1.6042744727905696</v>
          </cell>
          <cell r="N2711" t="str">
            <v>NG34</v>
          </cell>
          <cell r="O2711">
            <v>69.349999999999994</v>
          </cell>
          <cell r="P2711">
            <v>2</v>
          </cell>
        </row>
        <row r="2712">
          <cell r="A2712" t="str">
            <v>ON</v>
          </cell>
          <cell r="B2712">
            <v>3</v>
          </cell>
          <cell r="C2712">
            <v>4</v>
          </cell>
          <cell r="D2712" t="str">
            <v>C</v>
          </cell>
          <cell r="E2712">
            <v>3.95</v>
          </cell>
          <cell r="F2712">
            <v>38041</v>
          </cell>
          <cell r="G2712">
            <v>0.67400000000000004</v>
          </cell>
          <cell r="H2712">
            <v>0.62</v>
          </cell>
          <cell r="I2712" t="str">
            <v>2          0</v>
          </cell>
          <cell r="J2712">
            <v>0</v>
          </cell>
          <cell r="K2712">
            <v>0</v>
          </cell>
          <cell r="L2712">
            <v>2004</v>
          </cell>
          <cell r="M2712" t="str">
            <v>No Trade</v>
          </cell>
          <cell r="N2712" t="str">
            <v>NG34</v>
          </cell>
          <cell r="O2712">
            <v>69.349999999999994</v>
          </cell>
          <cell r="P2712">
            <v>1</v>
          </cell>
        </row>
        <row r="2713">
          <cell r="A2713" t="str">
            <v>ON</v>
          </cell>
          <cell r="B2713">
            <v>3</v>
          </cell>
          <cell r="C2713">
            <v>4</v>
          </cell>
          <cell r="D2713" t="str">
            <v>P</v>
          </cell>
          <cell r="E2713">
            <v>3.95</v>
          </cell>
          <cell r="F2713">
            <v>38041</v>
          </cell>
          <cell r="G2713">
            <v>0.504</v>
          </cell>
          <cell r="H2713">
            <v>0.53</v>
          </cell>
          <cell r="I2713" t="str">
            <v>9          0</v>
          </cell>
          <cell r="J2713">
            <v>0</v>
          </cell>
          <cell r="K2713">
            <v>0</v>
          </cell>
          <cell r="L2713">
            <v>2004</v>
          </cell>
          <cell r="M2713">
            <v>1.6284843426164046</v>
          </cell>
          <cell r="N2713" t="str">
            <v>NG34</v>
          </cell>
          <cell r="O2713">
            <v>69.349999999999994</v>
          </cell>
          <cell r="P2713">
            <v>2</v>
          </cell>
        </row>
        <row r="2714">
          <cell r="A2714" t="str">
            <v>ON</v>
          </cell>
          <cell r="B2714">
            <v>3</v>
          </cell>
          <cell r="C2714">
            <v>4</v>
          </cell>
          <cell r="D2714" t="str">
            <v>C</v>
          </cell>
          <cell r="E2714">
            <v>4</v>
          </cell>
          <cell r="F2714">
            <v>38041</v>
          </cell>
          <cell r="G2714">
            <v>0.65200000000000002</v>
          </cell>
          <cell r="H2714">
            <v>0.6</v>
          </cell>
          <cell r="I2714" t="str">
            <v>3          0</v>
          </cell>
          <cell r="J2714">
            <v>0</v>
          </cell>
          <cell r="K2714">
            <v>0</v>
          </cell>
          <cell r="L2714">
            <v>2004</v>
          </cell>
          <cell r="M2714" t="str">
            <v>No Trade</v>
          </cell>
          <cell r="N2714" t="str">
            <v>NG34</v>
          </cell>
          <cell r="O2714">
            <v>69.349999999999994</v>
          </cell>
          <cell r="P2714">
            <v>1</v>
          </cell>
        </row>
        <row r="2715">
          <cell r="A2715" t="str">
            <v>ON</v>
          </cell>
          <cell r="B2715">
            <v>3</v>
          </cell>
          <cell r="C2715">
            <v>4</v>
          </cell>
          <cell r="D2715" t="str">
            <v>P</v>
          </cell>
          <cell r="E2715">
            <v>4</v>
          </cell>
          <cell r="F2715">
            <v>38041</v>
          </cell>
          <cell r="G2715">
            <v>0.53200000000000003</v>
          </cell>
          <cell r="H2715">
            <v>0.56000000000000005</v>
          </cell>
          <cell r="I2715" t="str">
            <v>9          0</v>
          </cell>
          <cell r="J2715">
            <v>0</v>
          </cell>
          <cell r="K2715">
            <v>0</v>
          </cell>
          <cell r="L2715">
            <v>2004</v>
          </cell>
          <cell r="M2715">
            <v>1.6403473199822165</v>
          </cell>
          <cell r="N2715" t="str">
            <v>NG34</v>
          </cell>
          <cell r="O2715">
            <v>69.349999999999994</v>
          </cell>
          <cell r="P2715">
            <v>2</v>
          </cell>
        </row>
        <row r="2716">
          <cell r="A2716" t="str">
            <v>ON</v>
          </cell>
          <cell r="B2716">
            <v>3</v>
          </cell>
          <cell r="C2716">
            <v>4</v>
          </cell>
          <cell r="D2716" t="str">
            <v>C</v>
          </cell>
          <cell r="E2716">
            <v>4.05</v>
          </cell>
          <cell r="F2716">
            <v>38041</v>
          </cell>
          <cell r="G2716">
            <v>0.63100000000000001</v>
          </cell>
          <cell r="H2716">
            <v>0.57999999999999996</v>
          </cell>
          <cell r="I2716" t="str">
            <v>3          0</v>
          </cell>
          <cell r="J2716">
            <v>0</v>
          </cell>
          <cell r="K2716">
            <v>0</v>
          </cell>
          <cell r="L2716">
            <v>2004</v>
          </cell>
          <cell r="M2716" t="str">
            <v>No Trade</v>
          </cell>
          <cell r="N2716" t="str">
            <v>NG34</v>
          </cell>
          <cell r="O2716">
            <v>69.349999999999994</v>
          </cell>
          <cell r="P2716">
            <v>1</v>
          </cell>
        </row>
        <row r="2717">
          <cell r="A2717" t="str">
            <v>ON</v>
          </cell>
          <cell r="B2717">
            <v>3</v>
          </cell>
          <cell r="C2717">
            <v>4</v>
          </cell>
          <cell r="D2717" t="str">
            <v>P</v>
          </cell>
          <cell r="E2717">
            <v>4.05</v>
          </cell>
          <cell r="F2717">
            <v>38041</v>
          </cell>
          <cell r="G2717">
            <v>0.56100000000000005</v>
          </cell>
          <cell r="H2717">
            <v>0.59</v>
          </cell>
          <cell r="I2717" t="str">
            <v>9          0</v>
          </cell>
          <cell r="J2717">
            <v>0</v>
          </cell>
          <cell r="K2717">
            <v>0</v>
          </cell>
          <cell r="L2717">
            <v>2004</v>
          </cell>
          <cell r="M2717">
            <v>1.6523047034590392</v>
          </cell>
          <cell r="N2717" t="str">
            <v>NG34</v>
          </cell>
          <cell r="O2717">
            <v>69.349999999999994</v>
          </cell>
          <cell r="P2717">
            <v>2</v>
          </cell>
        </row>
        <row r="2718">
          <cell r="A2718" t="str">
            <v>ON</v>
          </cell>
          <cell r="B2718">
            <v>3</v>
          </cell>
          <cell r="C2718">
            <v>4</v>
          </cell>
          <cell r="D2718" t="str">
            <v>C</v>
          </cell>
          <cell r="E2718">
            <v>4.25</v>
          </cell>
          <cell r="F2718">
            <v>38041</v>
          </cell>
          <cell r="G2718">
            <v>0.55400000000000005</v>
          </cell>
          <cell r="H2718">
            <v>0.51</v>
          </cell>
          <cell r="I2718" t="str">
            <v>2          0</v>
          </cell>
          <cell r="J2718">
            <v>0</v>
          </cell>
          <cell r="K2718">
            <v>0</v>
          </cell>
          <cell r="L2718">
            <v>2004</v>
          </cell>
          <cell r="M2718" t="str">
            <v>No Trade</v>
          </cell>
          <cell r="N2718" t="str">
            <v>NG34</v>
          </cell>
          <cell r="O2718">
            <v>69.349999999999994</v>
          </cell>
          <cell r="P2718">
            <v>1</v>
          </cell>
        </row>
        <row r="2719">
          <cell r="A2719" t="str">
            <v>ON</v>
          </cell>
          <cell r="B2719">
            <v>3</v>
          </cell>
          <cell r="C2719">
            <v>4</v>
          </cell>
          <cell r="D2719" t="str">
            <v>C</v>
          </cell>
          <cell r="E2719">
            <v>4.45</v>
          </cell>
          <cell r="F2719">
            <v>38041</v>
          </cell>
          <cell r="G2719">
            <v>0</v>
          </cell>
          <cell r="H2719">
            <v>0</v>
          </cell>
          <cell r="I2719" t="str">
            <v>0          0</v>
          </cell>
          <cell r="J2719">
            <v>0</v>
          </cell>
          <cell r="K2719">
            <v>0</v>
          </cell>
          <cell r="L2719">
            <v>2004</v>
          </cell>
          <cell r="M2719" t="str">
            <v>No Trade</v>
          </cell>
          <cell r="N2719" t="str">
            <v/>
          </cell>
          <cell r="O2719" t="str">
            <v/>
          </cell>
          <cell r="P2719" t="str">
            <v/>
          </cell>
        </row>
        <row r="2720">
          <cell r="A2720" t="str">
            <v>ON</v>
          </cell>
          <cell r="B2720">
            <v>3</v>
          </cell>
          <cell r="C2720">
            <v>4</v>
          </cell>
          <cell r="D2720" t="str">
            <v>C</v>
          </cell>
          <cell r="E2720">
            <v>4.75</v>
          </cell>
          <cell r="F2720">
            <v>38041</v>
          </cell>
          <cell r="G2720">
            <v>0.40699999999999997</v>
          </cell>
          <cell r="H2720">
            <v>0.37</v>
          </cell>
          <cell r="I2720" t="str">
            <v>4          0</v>
          </cell>
          <cell r="J2720">
            <v>0</v>
          </cell>
          <cell r="K2720">
            <v>0</v>
          </cell>
          <cell r="L2720">
            <v>2004</v>
          </cell>
          <cell r="M2720" t="str">
            <v>No Trade</v>
          </cell>
          <cell r="N2720" t="str">
            <v>NG34</v>
          </cell>
          <cell r="O2720">
            <v>69.349999999999994</v>
          </cell>
          <cell r="P2720">
            <v>1</v>
          </cell>
        </row>
        <row r="2721">
          <cell r="A2721" t="str">
            <v>ON</v>
          </cell>
          <cell r="B2721">
            <v>3</v>
          </cell>
          <cell r="C2721">
            <v>4</v>
          </cell>
          <cell r="D2721" t="str">
            <v>C</v>
          </cell>
          <cell r="E2721">
            <v>6</v>
          </cell>
          <cell r="F2721">
            <v>38041</v>
          </cell>
          <cell r="G2721">
            <v>0.19900000000000001</v>
          </cell>
          <cell r="H2721">
            <v>0.18</v>
          </cell>
          <cell r="I2721" t="str">
            <v>1          0</v>
          </cell>
          <cell r="J2721">
            <v>0</v>
          </cell>
          <cell r="K2721">
            <v>0</v>
          </cell>
          <cell r="L2721">
            <v>2004</v>
          </cell>
          <cell r="M2721" t="str">
            <v>No Trade</v>
          </cell>
          <cell r="N2721" t="str">
            <v>NG34</v>
          </cell>
          <cell r="O2721">
            <v>69.349999999999994</v>
          </cell>
          <cell r="P2721">
            <v>1</v>
          </cell>
        </row>
        <row r="2722">
          <cell r="A2722" t="str">
            <v>ON</v>
          </cell>
          <cell r="B2722">
            <v>4</v>
          </cell>
          <cell r="C2722">
            <v>4</v>
          </cell>
          <cell r="D2722" t="str">
            <v>P</v>
          </cell>
          <cell r="E2722">
            <v>2</v>
          </cell>
          <cell r="F2722">
            <v>38072</v>
          </cell>
          <cell r="G2722">
            <v>0</v>
          </cell>
          <cell r="H2722">
            <v>0</v>
          </cell>
          <cell r="I2722" t="str">
            <v>0          0</v>
          </cell>
          <cell r="J2722">
            <v>0</v>
          </cell>
          <cell r="K2722">
            <v>0</v>
          </cell>
          <cell r="L2722">
            <v>2004</v>
          </cell>
          <cell r="M2722" t="str">
            <v>No Trade</v>
          </cell>
          <cell r="N2722" t="str">
            <v/>
          </cell>
          <cell r="O2722" t="str">
            <v/>
          </cell>
          <cell r="P2722" t="str">
            <v/>
          </cell>
        </row>
        <row r="2723">
          <cell r="A2723" t="str">
            <v>ON</v>
          </cell>
          <cell r="B2723">
            <v>4</v>
          </cell>
          <cell r="C2723">
            <v>4</v>
          </cell>
          <cell r="D2723" t="str">
            <v>P</v>
          </cell>
          <cell r="E2723">
            <v>3</v>
          </cell>
          <cell r="F2723">
            <v>38072</v>
          </cell>
          <cell r="G2723">
            <v>0.128</v>
          </cell>
          <cell r="H2723">
            <v>0.14000000000000001</v>
          </cell>
          <cell r="I2723" t="str">
            <v>2          0</v>
          </cell>
          <cell r="J2723">
            <v>0</v>
          </cell>
          <cell r="K2723">
            <v>0</v>
          </cell>
          <cell r="L2723">
            <v>2004</v>
          </cell>
          <cell r="M2723">
            <v>1.3466226605217171</v>
          </cell>
          <cell r="N2723" t="str">
            <v>NG44</v>
          </cell>
          <cell r="O2723">
            <v>69.349999999999994</v>
          </cell>
          <cell r="P2723">
            <v>2</v>
          </cell>
        </row>
        <row r="2724">
          <cell r="A2724" t="str">
            <v>ON</v>
          </cell>
          <cell r="B2724">
            <v>4</v>
          </cell>
          <cell r="C2724">
            <v>4</v>
          </cell>
          <cell r="D2724" t="str">
            <v>C</v>
          </cell>
          <cell r="E2724">
            <v>3.6</v>
          </cell>
          <cell r="F2724">
            <v>38072</v>
          </cell>
          <cell r="G2724">
            <v>0.61599999999999999</v>
          </cell>
          <cell r="H2724">
            <v>0.56999999999999995</v>
          </cell>
          <cell r="I2724" t="str">
            <v>1          0</v>
          </cell>
          <cell r="J2724">
            <v>0</v>
          </cell>
          <cell r="K2724">
            <v>0</v>
          </cell>
          <cell r="L2724">
            <v>2004</v>
          </cell>
          <cell r="M2724" t="str">
            <v>No Trade</v>
          </cell>
          <cell r="N2724" t="str">
            <v>NG44</v>
          </cell>
          <cell r="O2724">
            <v>69.349999999999994</v>
          </cell>
          <cell r="P2724">
            <v>1</v>
          </cell>
        </row>
        <row r="2725">
          <cell r="A2725" t="str">
            <v>ON</v>
          </cell>
          <cell r="B2725">
            <v>4</v>
          </cell>
          <cell r="C2725">
            <v>4</v>
          </cell>
          <cell r="D2725" t="str">
            <v>P</v>
          </cell>
          <cell r="E2725">
            <v>3.6</v>
          </cell>
          <cell r="F2725">
            <v>38072</v>
          </cell>
          <cell r="G2725">
            <v>0.35199999999999998</v>
          </cell>
          <cell r="H2725">
            <v>0.38</v>
          </cell>
          <cell r="I2725" t="str">
            <v>1          0</v>
          </cell>
          <cell r="J2725">
            <v>0</v>
          </cell>
          <cell r="K2725">
            <v>0</v>
          </cell>
          <cell r="L2725">
            <v>2004</v>
          </cell>
          <cell r="M2725">
            <v>1.5106950139680979</v>
          </cell>
          <cell r="N2725" t="str">
            <v>NG44</v>
          </cell>
          <cell r="O2725">
            <v>69.349999999999994</v>
          </cell>
          <cell r="P2725">
            <v>2</v>
          </cell>
        </row>
        <row r="2726">
          <cell r="A2726" t="str">
            <v>ON</v>
          </cell>
          <cell r="B2726">
            <v>4</v>
          </cell>
          <cell r="C2726">
            <v>4</v>
          </cell>
          <cell r="D2726" t="str">
            <v>C</v>
          </cell>
          <cell r="E2726">
            <v>3.65</v>
          </cell>
          <cell r="F2726">
            <v>38072</v>
          </cell>
          <cell r="G2726">
            <v>0.55500000000000005</v>
          </cell>
          <cell r="H2726">
            <v>0.55000000000000004</v>
          </cell>
          <cell r="I2726" t="str">
            <v>5          0</v>
          </cell>
          <cell r="J2726">
            <v>0</v>
          </cell>
          <cell r="K2726">
            <v>0</v>
          </cell>
          <cell r="L2726">
            <v>2004</v>
          </cell>
          <cell r="M2726" t="str">
            <v>No Trade</v>
          </cell>
          <cell r="N2726" t="str">
            <v>NG44</v>
          </cell>
          <cell r="O2726">
            <v>69.349999999999994</v>
          </cell>
          <cell r="P2726">
            <v>1</v>
          </cell>
        </row>
        <row r="2727">
          <cell r="A2727" t="str">
            <v>ON</v>
          </cell>
          <cell r="B2727">
            <v>4</v>
          </cell>
          <cell r="C2727">
            <v>4</v>
          </cell>
          <cell r="D2727" t="str">
            <v>P</v>
          </cell>
          <cell r="E2727">
            <v>3.65</v>
          </cell>
          <cell r="F2727">
            <v>38072</v>
          </cell>
          <cell r="G2727">
            <v>0.377</v>
          </cell>
          <cell r="H2727">
            <v>0.4</v>
          </cell>
          <cell r="I2727" t="str">
            <v>7          0</v>
          </cell>
          <cell r="J2727">
            <v>0</v>
          </cell>
          <cell r="K2727">
            <v>0</v>
          </cell>
          <cell r="L2727">
            <v>2004</v>
          </cell>
          <cell r="M2727">
            <v>1.5241450700494048</v>
          </cell>
          <cell r="N2727" t="str">
            <v>NG44</v>
          </cell>
          <cell r="O2727">
            <v>69.349999999999994</v>
          </cell>
          <cell r="P2727">
            <v>2</v>
          </cell>
        </row>
        <row r="2728">
          <cell r="A2728" t="str">
            <v>ON</v>
          </cell>
          <cell r="B2728">
            <v>4</v>
          </cell>
          <cell r="C2728">
            <v>4</v>
          </cell>
          <cell r="D2728" t="str">
            <v>C</v>
          </cell>
          <cell r="E2728">
            <v>3.7</v>
          </cell>
          <cell r="F2728">
            <v>38072</v>
          </cell>
          <cell r="G2728">
            <v>0.56999999999999995</v>
          </cell>
          <cell r="H2728">
            <v>0.52</v>
          </cell>
          <cell r="I2728" t="str">
            <v>7          0</v>
          </cell>
          <cell r="J2728">
            <v>0</v>
          </cell>
          <cell r="K2728">
            <v>0</v>
          </cell>
          <cell r="L2728">
            <v>2004</v>
          </cell>
          <cell r="M2728" t="str">
            <v>No Trade</v>
          </cell>
          <cell r="N2728" t="str">
            <v>NG44</v>
          </cell>
          <cell r="O2728">
            <v>69.349999999999994</v>
          </cell>
          <cell r="P2728">
            <v>1</v>
          </cell>
        </row>
        <row r="2729">
          <cell r="A2729" t="str">
            <v>ON</v>
          </cell>
          <cell r="B2729">
            <v>4</v>
          </cell>
          <cell r="C2729">
            <v>4</v>
          </cell>
          <cell r="D2729" t="str">
            <v>P</v>
          </cell>
          <cell r="E2729">
            <v>3.7</v>
          </cell>
          <cell r="F2729">
            <v>38072</v>
          </cell>
          <cell r="G2729">
            <v>0.40300000000000002</v>
          </cell>
          <cell r="H2729">
            <v>0.43</v>
          </cell>
          <cell r="I2729" t="str">
            <v>5          0</v>
          </cell>
          <cell r="J2729">
            <v>0</v>
          </cell>
          <cell r="K2729">
            <v>0</v>
          </cell>
          <cell r="L2729">
            <v>2004</v>
          </cell>
          <cell r="M2729">
            <v>1.5375688540729133</v>
          </cell>
          <cell r="N2729" t="str">
            <v>NG44</v>
          </cell>
          <cell r="O2729">
            <v>69.349999999999994</v>
          </cell>
          <cell r="P2729">
            <v>2</v>
          </cell>
        </row>
        <row r="2730">
          <cell r="A2730" t="str">
            <v>ON</v>
          </cell>
          <cell r="B2730">
            <v>4</v>
          </cell>
          <cell r="C2730">
            <v>4</v>
          </cell>
          <cell r="D2730" t="str">
            <v>C</v>
          </cell>
          <cell r="E2730">
            <v>3.75</v>
          </cell>
          <cell r="F2730">
            <v>38072</v>
          </cell>
          <cell r="G2730">
            <v>0.55000000000000004</v>
          </cell>
          <cell r="H2730">
            <v>0.5</v>
          </cell>
          <cell r="I2730" t="str">
            <v>7          0</v>
          </cell>
          <cell r="J2730">
            <v>0</v>
          </cell>
          <cell r="K2730">
            <v>0</v>
          </cell>
          <cell r="L2730">
            <v>2004</v>
          </cell>
          <cell r="M2730" t="str">
            <v>No Trade</v>
          </cell>
          <cell r="N2730" t="str">
            <v>NG44</v>
          </cell>
          <cell r="O2730">
            <v>69.349999999999994</v>
          </cell>
          <cell r="P2730">
            <v>1</v>
          </cell>
        </row>
        <row r="2731">
          <cell r="A2731" t="str">
            <v>ON</v>
          </cell>
          <cell r="B2731">
            <v>4</v>
          </cell>
          <cell r="C2731">
            <v>4</v>
          </cell>
          <cell r="D2731" t="str">
            <v>P</v>
          </cell>
          <cell r="E2731">
            <v>3.75</v>
          </cell>
          <cell r="F2731">
            <v>38072</v>
          </cell>
          <cell r="G2731">
            <v>0.43</v>
          </cell>
          <cell r="H2731">
            <v>0.46</v>
          </cell>
          <cell r="I2731" t="str">
            <v>3          0</v>
          </cell>
          <cell r="J2731">
            <v>0</v>
          </cell>
          <cell r="K2731">
            <v>0</v>
          </cell>
          <cell r="L2731">
            <v>2004</v>
          </cell>
          <cell r="M2731">
            <v>1.550967019961724</v>
          </cell>
          <cell r="N2731" t="str">
            <v>NG44</v>
          </cell>
          <cell r="O2731">
            <v>69.349999999999994</v>
          </cell>
          <cell r="P2731">
            <v>2</v>
          </cell>
        </row>
        <row r="2732">
          <cell r="A2732" t="str">
            <v>ON</v>
          </cell>
          <cell r="B2732">
            <v>4</v>
          </cell>
          <cell r="C2732">
            <v>4</v>
          </cell>
          <cell r="D2732" t="str">
            <v>C</v>
          </cell>
          <cell r="E2732">
            <v>4</v>
          </cell>
          <cell r="F2732">
            <v>38072</v>
          </cell>
          <cell r="G2732">
            <v>0.44900000000000001</v>
          </cell>
          <cell r="H2732">
            <v>0.41</v>
          </cell>
          <cell r="I2732" t="str">
            <v>3          0</v>
          </cell>
          <cell r="J2732">
            <v>0</v>
          </cell>
          <cell r="K2732">
            <v>0</v>
          </cell>
          <cell r="L2732">
            <v>2004</v>
          </cell>
          <cell r="M2732" t="str">
            <v>No Trade</v>
          </cell>
          <cell r="N2732" t="str">
            <v>NG44</v>
          </cell>
          <cell r="O2732">
            <v>69.349999999999994</v>
          </cell>
          <cell r="P2732">
            <v>1</v>
          </cell>
        </row>
        <row r="2733">
          <cell r="A2733" t="str">
            <v>ON</v>
          </cell>
          <cell r="B2733">
            <v>4</v>
          </cell>
          <cell r="C2733">
            <v>4</v>
          </cell>
          <cell r="D2733" t="str">
            <v>C</v>
          </cell>
          <cell r="E2733">
            <v>4.25</v>
          </cell>
          <cell r="F2733">
            <v>38072</v>
          </cell>
          <cell r="G2733">
            <v>0.36799999999999999</v>
          </cell>
          <cell r="H2733">
            <v>0.33</v>
          </cell>
          <cell r="I2733" t="str">
            <v>7          0</v>
          </cell>
          <cell r="J2733">
            <v>0</v>
          </cell>
          <cell r="K2733">
            <v>0</v>
          </cell>
          <cell r="L2733">
            <v>2004</v>
          </cell>
          <cell r="M2733" t="str">
            <v>No Trade</v>
          </cell>
          <cell r="N2733" t="str">
            <v>NG44</v>
          </cell>
          <cell r="O2733">
            <v>69.349999999999994</v>
          </cell>
          <cell r="P2733">
            <v>1</v>
          </cell>
        </row>
        <row r="2734">
          <cell r="A2734" t="str">
            <v>ON</v>
          </cell>
          <cell r="B2734">
            <v>4</v>
          </cell>
          <cell r="C2734">
            <v>4</v>
          </cell>
          <cell r="D2734" t="str">
            <v>C</v>
          </cell>
          <cell r="E2734">
            <v>4.75</v>
          </cell>
          <cell r="F2734">
            <v>38072</v>
          </cell>
          <cell r="G2734">
            <v>0.249</v>
          </cell>
          <cell r="H2734">
            <v>0.22</v>
          </cell>
          <cell r="I2734" t="str">
            <v>6          0</v>
          </cell>
          <cell r="J2734">
            <v>0</v>
          </cell>
          <cell r="K2734">
            <v>0</v>
          </cell>
          <cell r="L2734">
            <v>2004</v>
          </cell>
          <cell r="M2734" t="str">
            <v>No Trade</v>
          </cell>
          <cell r="N2734" t="str">
            <v>NG44</v>
          </cell>
          <cell r="O2734">
            <v>69.349999999999994</v>
          </cell>
          <cell r="P2734">
            <v>1</v>
          </cell>
        </row>
        <row r="2735">
          <cell r="A2735" t="str">
            <v>ON</v>
          </cell>
          <cell r="B2735">
            <v>4</v>
          </cell>
          <cell r="C2735">
            <v>4</v>
          </cell>
          <cell r="D2735" t="str">
            <v>C</v>
          </cell>
          <cell r="E2735">
            <v>6</v>
          </cell>
          <cell r="F2735">
            <v>38072</v>
          </cell>
          <cell r="G2735">
            <v>0.10100000000000001</v>
          </cell>
          <cell r="H2735">
            <v>0.09</v>
          </cell>
          <cell r="I2735" t="str">
            <v>1          0</v>
          </cell>
          <cell r="J2735">
            <v>0</v>
          </cell>
          <cell r="K2735">
            <v>0</v>
          </cell>
          <cell r="L2735">
            <v>2004</v>
          </cell>
          <cell r="M2735" t="str">
            <v>No Trade</v>
          </cell>
          <cell r="N2735" t="str">
            <v>NG44</v>
          </cell>
          <cell r="O2735">
            <v>69.349999999999994</v>
          </cell>
          <cell r="P2735">
            <v>1</v>
          </cell>
        </row>
        <row r="2736">
          <cell r="A2736" t="str">
            <v>ON</v>
          </cell>
          <cell r="B2736">
            <v>4</v>
          </cell>
          <cell r="C2736">
            <v>4</v>
          </cell>
          <cell r="D2736" t="str">
            <v>P</v>
          </cell>
          <cell r="E2736">
            <v>7</v>
          </cell>
          <cell r="F2736">
            <v>38072</v>
          </cell>
          <cell r="G2736">
            <v>0.46800000000000003</v>
          </cell>
          <cell r="H2736">
            <v>0.46</v>
          </cell>
          <cell r="I2736" t="str">
            <v>8          0</v>
          </cell>
          <cell r="J2736">
            <v>0</v>
          </cell>
          <cell r="K2736">
            <v>0</v>
          </cell>
          <cell r="L2736">
            <v>2004</v>
          </cell>
          <cell r="M2736">
            <v>1.1963055347053666</v>
          </cell>
          <cell r="N2736" t="str">
            <v>NG44</v>
          </cell>
          <cell r="O2736">
            <v>69.349999999999994</v>
          </cell>
          <cell r="P2736">
            <v>2</v>
          </cell>
        </row>
        <row r="2737">
          <cell r="A2737" t="str">
            <v>ON</v>
          </cell>
          <cell r="B2737">
            <v>5</v>
          </cell>
          <cell r="C2737">
            <v>4</v>
          </cell>
          <cell r="D2737" t="str">
            <v>P</v>
          </cell>
          <cell r="E2737">
            <v>2</v>
          </cell>
          <cell r="F2737">
            <v>38104</v>
          </cell>
          <cell r="G2737">
            <v>0</v>
          </cell>
          <cell r="H2737">
            <v>0</v>
          </cell>
          <cell r="I2737" t="str">
            <v>0          0</v>
          </cell>
          <cell r="J2737">
            <v>0</v>
          </cell>
          <cell r="K2737">
            <v>0</v>
          </cell>
          <cell r="L2737">
            <v>2004</v>
          </cell>
          <cell r="M2737" t="str">
            <v>No Trade</v>
          </cell>
          <cell r="N2737" t="str">
            <v/>
          </cell>
          <cell r="O2737" t="str">
            <v/>
          </cell>
          <cell r="P2737" t="str">
            <v/>
          </cell>
        </row>
        <row r="2738">
          <cell r="A2738" t="str">
            <v>ON</v>
          </cell>
          <cell r="B2738">
            <v>5</v>
          </cell>
          <cell r="C2738">
            <v>4</v>
          </cell>
          <cell r="D2738" t="str">
            <v>P</v>
          </cell>
          <cell r="E2738">
            <v>3</v>
          </cell>
          <cell r="F2738">
            <v>38104</v>
          </cell>
          <cell r="G2738">
            <v>0</v>
          </cell>
          <cell r="H2738">
            <v>0</v>
          </cell>
          <cell r="I2738" t="str">
            <v>0          0</v>
          </cell>
          <cell r="J2738">
            <v>0</v>
          </cell>
          <cell r="K2738">
            <v>0</v>
          </cell>
          <cell r="L2738">
            <v>2004</v>
          </cell>
          <cell r="M2738" t="str">
            <v>No Trade</v>
          </cell>
          <cell r="N2738" t="str">
            <v/>
          </cell>
          <cell r="O2738" t="str">
            <v/>
          </cell>
          <cell r="P2738" t="str">
            <v/>
          </cell>
        </row>
        <row r="2739">
          <cell r="A2739" t="str">
            <v>ON</v>
          </cell>
          <cell r="B2739">
            <v>5</v>
          </cell>
          <cell r="C2739">
            <v>4</v>
          </cell>
          <cell r="D2739" t="str">
            <v>P</v>
          </cell>
          <cell r="E2739">
            <v>3.3</v>
          </cell>
          <cell r="F2739">
            <v>38104</v>
          </cell>
          <cell r="G2739">
            <v>0</v>
          </cell>
          <cell r="H2739">
            <v>0</v>
          </cell>
          <cell r="I2739" t="str">
            <v>0          0</v>
          </cell>
          <cell r="J2739">
            <v>0</v>
          </cell>
          <cell r="K2739">
            <v>0</v>
          </cell>
          <cell r="L2739">
            <v>2004</v>
          </cell>
          <cell r="M2739" t="str">
            <v>No Trade</v>
          </cell>
          <cell r="N2739" t="str">
            <v/>
          </cell>
          <cell r="O2739" t="str">
            <v/>
          </cell>
          <cell r="P2739" t="str">
            <v/>
          </cell>
        </row>
        <row r="2740">
          <cell r="A2740" t="str">
            <v>ON</v>
          </cell>
          <cell r="B2740">
            <v>5</v>
          </cell>
          <cell r="C2740">
            <v>4</v>
          </cell>
          <cell r="D2740" t="str">
            <v>C</v>
          </cell>
          <cell r="E2740">
            <v>3.65</v>
          </cell>
          <cell r="F2740">
            <v>38104</v>
          </cell>
          <cell r="G2740">
            <v>0.55300000000000005</v>
          </cell>
          <cell r="H2740">
            <v>0.51</v>
          </cell>
          <cell r="I2740" t="str">
            <v>0          0</v>
          </cell>
          <cell r="J2740">
            <v>0</v>
          </cell>
          <cell r="K2740">
            <v>0</v>
          </cell>
          <cell r="L2740">
            <v>2004</v>
          </cell>
          <cell r="M2740" t="str">
            <v>No Trade</v>
          </cell>
          <cell r="N2740" t="str">
            <v>NG54</v>
          </cell>
          <cell r="O2740">
            <v>48.93</v>
          </cell>
          <cell r="P2740">
            <v>1</v>
          </cell>
        </row>
        <row r="2741">
          <cell r="A2741" t="str">
            <v>ON</v>
          </cell>
          <cell r="B2741">
            <v>5</v>
          </cell>
          <cell r="C2741">
            <v>4</v>
          </cell>
          <cell r="D2741" t="str">
            <v>P</v>
          </cell>
          <cell r="E2741">
            <v>3.65</v>
          </cell>
          <cell r="F2741">
            <v>38104</v>
          </cell>
          <cell r="G2741">
            <v>0.38700000000000001</v>
          </cell>
          <cell r="H2741">
            <v>0.41</v>
          </cell>
          <cell r="I2741" t="str">
            <v>8          0</v>
          </cell>
          <cell r="J2741">
            <v>0</v>
          </cell>
          <cell r="K2741">
            <v>0</v>
          </cell>
          <cell r="L2741">
            <v>2004</v>
          </cell>
          <cell r="M2741">
            <v>1.3803993907718124</v>
          </cell>
          <cell r="N2741" t="str">
            <v>NG54</v>
          </cell>
          <cell r="O2741">
            <v>48.93</v>
          </cell>
          <cell r="P2741">
            <v>2</v>
          </cell>
        </row>
        <row r="2742">
          <cell r="A2742" t="str">
            <v>ON</v>
          </cell>
          <cell r="B2742">
            <v>5</v>
          </cell>
          <cell r="C2742">
            <v>4</v>
          </cell>
          <cell r="D2742" t="str">
            <v>C</v>
          </cell>
          <cell r="E2742">
            <v>3.7</v>
          </cell>
          <cell r="F2742">
            <v>38104</v>
          </cell>
          <cell r="G2742">
            <v>0.53100000000000003</v>
          </cell>
          <cell r="H2742">
            <v>0.49</v>
          </cell>
          <cell r="I2742" t="str">
            <v>0          0</v>
          </cell>
          <cell r="J2742">
            <v>0</v>
          </cell>
          <cell r="K2742">
            <v>0</v>
          </cell>
          <cell r="L2742">
            <v>2004</v>
          </cell>
          <cell r="M2742" t="str">
            <v>No Trade</v>
          </cell>
          <cell r="N2742" t="str">
            <v>NG54</v>
          </cell>
          <cell r="O2742">
            <v>48.93</v>
          </cell>
          <cell r="P2742">
            <v>1</v>
          </cell>
        </row>
        <row r="2743">
          <cell r="A2743" t="str">
            <v>ON</v>
          </cell>
          <cell r="B2743">
            <v>5</v>
          </cell>
          <cell r="C2743">
            <v>4</v>
          </cell>
          <cell r="D2743" t="str">
            <v>P</v>
          </cell>
          <cell r="E2743">
            <v>3.7</v>
          </cell>
          <cell r="F2743">
            <v>38104</v>
          </cell>
          <cell r="G2743">
            <v>0.41399999999999998</v>
          </cell>
          <cell r="H2743">
            <v>0.44</v>
          </cell>
          <cell r="I2743" t="str">
            <v>6          0</v>
          </cell>
          <cell r="J2743">
            <v>0</v>
          </cell>
          <cell r="K2743">
            <v>0</v>
          </cell>
          <cell r="L2743">
            <v>2004</v>
          </cell>
          <cell r="M2743">
            <v>1.3933825273852329</v>
          </cell>
          <cell r="N2743" t="str">
            <v>NG54</v>
          </cell>
          <cell r="O2743">
            <v>48.93</v>
          </cell>
          <cell r="P2743">
            <v>2</v>
          </cell>
        </row>
        <row r="2744">
          <cell r="A2744" t="str">
            <v>ON</v>
          </cell>
          <cell r="B2744">
            <v>5</v>
          </cell>
          <cell r="C2744">
            <v>4</v>
          </cell>
          <cell r="D2744" t="str">
            <v>C</v>
          </cell>
          <cell r="E2744">
            <v>3.75</v>
          </cell>
          <cell r="F2744">
            <v>38104</v>
          </cell>
          <cell r="G2744">
            <v>0.46899999999999997</v>
          </cell>
          <cell r="H2744">
            <v>0.46</v>
          </cell>
          <cell r="I2744" t="str">
            <v>9          0</v>
          </cell>
          <cell r="J2744">
            <v>0</v>
          </cell>
          <cell r="K2744">
            <v>0</v>
          </cell>
          <cell r="L2744">
            <v>2004</v>
          </cell>
          <cell r="M2744" t="str">
            <v>No Trade</v>
          </cell>
          <cell r="N2744" t="str">
            <v>NG54</v>
          </cell>
          <cell r="O2744">
            <v>48.93</v>
          </cell>
          <cell r="P2744">
            <v>1</v>
          </cell>
        </row>
        <row r="2745">
          <cell r="A2745" t="str">
            <v>ON</v>
          </cell>
          <cell r="B2745">
            <v>5</v>
          </cell>
          <cell r="C2745">
            <v>4</v>
          </cell>
          <cell r="D2745" t="str">
            <v>P</v>
          </cell>
          <cell r="E2745">
            <v>3.75</v>
          </cell>
          <cell r="F2745">
            <v>38104</v>
          </cell>
          <cell r="G2745">
            <v>0.441</v>
          </cell>
          <cell r="H2745">
            <v>0.47</v>
          </cell>
          <cell r="I2745" t="str">
            <v>5          0</v>
          </cell>
          <cell r="J2745">
            <v>0</v>
          </cell>
          <cell r="K2745">
            <v>0</v>
          </cell>
          <cell r="L2745">
            <v>2004</v>
          </cell>
          <cell r="M2745">
            <v>1.4055662025913138</v>
          </cell>
          <cell r="N2745" t="str">
            <v>NG54</v>
          </cell>
          <cell r="O2745">
            <v>48.93</v>
          </cell>
          <cell r="P2745">
            <v>2</v>
          </cell>
        </row>
        <row r="2746">
          <cell r="A2746" t="str">
            <v>ON</v>
          </cell>
          <cell r="B2746">
            <v>5</v>
          </cell>
          <cell r="C2746">
            <v>4</v>
          </cell>
          <cell r="D2746" t="str">
            <v>P</v>
          </cell>
          <cell r="E2746">
            <v>3.85</v>
          </cell>
          <cell r="F2746">
            <v>38104</v>
          </cell>
          <cell r="G2746">
            <v>0</v>
          </cell>
          <cell r="H2746">
            <v>0</v>
          </cell>
          <cell r="I2746" t="str">
            <v>0          0</v>
          </cell>
          <cell r="J2746">
            <v>0</v>
          </cell>
          <cell r="K2746">
            <v>0</v>
          </cell>
          <cell r="L2746">
            <v>2004</v>
          </cell>
          <cell r="M2746" t="str">
            <v>No Trade</v>
          </cell>
          <cell r="N2746" t="str">
            <v/>
          </cell>
          <cell r="O2746" t="str">
            <v/>
          </cell>
          <cell r="P2746" t="str">
            <v/>
          </cell>
        </row>
        <row r="2747">
          <cell r="A2747" t="str">
            <v>ON</v>
          </cell>
          <cell r="B2747">
            <v>5</v>
          </cell>
          <cell r="C2747">
            <v>4</v>
          </cell>
          <cell r="D2747" t="str">
            <v>C</v>
          </cell>
          <cell r="E2747">
            <v>4.05</v>
          </cell>
          <cell r="F2747">
            <v>38104</v>
          </cell>
          <cell r="G2747">
            <v>0</v>
          </cell>
          <cell r="H2747">
            <v>0</v>
          </cell>
          <cell r="I2747" t="str">
            <v>0          0</v>
          </cell>
          <cell r="J2747">
            <v>0</v>
          </cell>
          <cell r="K2747">
            <v>0</v>
          </cell>
          <cell r="L2747">
            <v>2004</v>
          </cell>
          <cell r="M2747" t="str">
            <v>No Trade</v>
          </cell>
          <cell r="N2747" t="str">
            <v/>
          </cell>
          <cell r="O2747" t="str">
            <v/>
          </cell>
          <cell r="P2747" t="str">
            <v/>
          </cell>
        </row>
        <row r="2748">
          <cell r="A2748" t="str">
            <v>ON</v>
          </cell>
          <cell r="B2748">
            <v>5</v>
          </cell>
          <cell r="C2748">
            <v>4</v>
          </cell>
          <cell r="D2748" t="str">
            <v>C</v>
          </cell>
          <cell r="E2748">
            <v>4.75</v>
          </cell>
          <cell r="F2748">
            <v>38104</v>
          </cell>
          <cell r="G2748">
            <v>0.217</v>
          </cell>
          <cell r="H2748">
            <v>0.19</v>
          </cell>
          <cell r="I2748" t="str">
            <v>6          0</v>
          </cell>
          <cell r="J2748">
            <v>0</v>
          </cell>
          <cell r="K2748">
            <v>0</v>
          </cell>
          <cell r="L2748">
            <v>2004</v>
          </cell>
          <cell r="M2748" t="str">
            <v>No Trade</v>
          </cell>
          <cell r="N2748" t="str">
            <v>NG54</v>
          </cell>
          <cell r="O2748">
            <v>48.93</v>
          </cell>
          <cell r="P2748">
            <v>1</v>
          </cell>
        </row>
        <row r="2749">
          <cell r="A2749" t="str">
            <v>ON</v>
          </cell>
          <cell r="B2749">
            <v>6</v>
          </cell>
          <cell r="C2749">
            <v>4</v>
          </cell>
          <cell r="D2749" t="str">
            <v>C</v>
          </cell>
          <cell r="E2749">
            <v>2</v>
          </cell>
          <cell r="F2749">
            <v>38132</v>
          </cell>
          <cell r="G2749">
            <v>1.829</v>
          </cell>
          <cell r="H2749">
            <v>1.82</v>
          </cell>
          <cell r="I2749" t="str">
            <v>9          0</v>
          </cell>
          <cell r="J2749">
            <v>0</v>
          </cell>
          <cell r="K2749">
            <v>0</v>
          </cell>
          <cell r="L2749">
            <v>2004</v>
          </cell>
          <cell r="M2749" t="str">
            <v>No Trade</v>
          </cell>
          <cell r="N2749" t="str">
            <v>NG64</v>
          </cell>
          <cell r="O2749">
            <v>45.5</v>
          </cell>
          <cell r="P2749">
            <v>1</v>
          </cell>
        </row>
        <row r="2750">
          <cell r="A2750" t="str">
            <v>ON</v>
          </cell>
          <cell r="B2750">
            <v>6</v>
          </cell>
          <cell r="C2750">
            <v>4</v>
          </cell>
          <cell r="D2750" t="str">
            <v>P</v>
          </cell>
          <cell r="E2750">
            <v>2</v>
          </cell>
          <cell r="F2750">
            <v>38132</v>
          </cell>
          <cell r="G2750">
            <v>3.0000000000000001E-3</v>
          </cell>
          <cell r="H2750">
            <v>0</v>
          </cell>
          <cell r="I2750" t="str">
            <v>4          0</v>
          </cell>
          <cell r="J2750">
            <v>0</v>
          </cell>
          <cell r="K2750">
            <v>0</v>
          </cell>
          <cell r="L2750">
            <v>2004</v>
          </cell>
          <cell r="M2750">
            <v>0.85659332235528851</v>
          </cell>
          <cell r="N2750" t="str">
            <v>NG64</v>
          </cell>
          <cell r="O2750">
            <v>45.5</v>
          </cell>
          <cell r="P2750">
            <v>2</v>
          </cell>
        </row>
        <row r="2751">
          <cell r="A2751" t="str">
            <v>ON</v>
          </cell>
          <cell r="B2751">
            <v>6</v>
          </cell>
          <cell r="C2751">
            <v>4</v>
          </cell>
          <cell r="D2751" t="str">
            <v>P</v>
          </cell>
          <cell r="E2751">
            <v>3.6</v>
          </cell>
          <cell r="F2751">
            <v>38132</v>
          </cell>
          <cell r="G2751">
            <v>0.36699999999999999</v>
          </cell>
          <cell r="H2751">
            <v>0.39</v>
          </cell>
          <cell r="I2751" t="str">
            <v>8          0</v>
          </cell>
          <cell r="J2751">
            <v>0</v>
          </cell>
          <cell r="K2751">
            <v>0</v>
          </cell>
          <cell r="L2751">
            <v>2004</v>
          </cell>
          <cell r="M2751">
            <v>1.3144584515085549</v>
          </cell>
          <cell r="N2751" t="str">
            <v>NG64</v>
          </cell>
          <cell r="O2751">
            <v>45.5</v>
          </cell>
          <cell r="P2751">
            <v>2</v>
          </cell>
        </row>
        <row r="2752">
          <cell r="A2752" t="str">
            <v>ON</v>
          </cell>
          <cell r="B2752">
            <v>6</v>
          </cell>
          <cell r="C2752">
            <v>4</v>
          </cell>
          <cell r="D2752" t="str">
            <v>C</v>
          </cell>
          <cell r="E2752">
            <v>3.65</v>
          </cell>
          <cell r="F2752">
            <v>38132</v>
          </cell>
          <cell r="G2752">
            <v>0.57099999999999995</v>
          </cell>
          <cell r="H2752">
            <v>0.52</v>
          </cell>
          <cell r="I2752" t="str">
            <v>9          0</v>
          </cell>
          <cell r="J2752">
            <v>0</v>
          </cell>
          <cell r="K2752">
            <v>0</v>
          </cell>
          <cell r="L2752">
            <v>2004</v>
          </cell>
          <cell r="M2752" t="str">
            <v>No Trade</v>
          </cell>
          <cell r="N2752" t="str">
            <v>NG64</v>
          </cell>
          <cell r="O2752">
            <v>45.5</v>
          </cell>
          <cell r="P2752">
            <v>1</v>
          </cell>
        </row>
        <row r="2753">
          <cell r="A2753" t="str">
            <v>ON</v>
          </cell>
          <cell r="B2753">
            <v>6</v>
          </cell>
          <cell r="C2753">
            <v>4</v>
          </cell>
          <cell r="D2753" t="str">
            <v>P</v>
          </cell>
          <cell r="E2753">
            <v>3.65</v>
          </cell>
          <cell r="F2753">
            <v>38132</v>
          </cell>
          <cell r="G2753">
            <v>0.39300000000000002</v>
          </cell>
          <cell r="H2753">
            <v>0.42</v>
          </cell>
          <cell r="I2753" t="str">
            <v>5          0</v>
          </cell>
          <cell r="J2753">
            <v>0</v>
          </cell>
          <cell r="K2753">
            <v>0</v>
          </cell>
          <cell r="L2753">
            <v>2004</v>
          </cell>
          <cell r="M2753">
            <v>1.3268499292417395</v>
          </cell>
          <cell r="N2753" t="str">
            <v>NG64</v>
          </cell>
          <cell r="O2753">
            <v>45.5</v>
          </cell>
          <cell r="P2753">
            <v>2</v>
          </cell>
        </row>
        <row r="2754">
          <cell r="A2754" t="str">
            <v>ON</v>
          </cell>
          <cell r="B2754">
            <v>6</v>
          </cell>
          <cell r="C2754">
            <v>4</v>
          </cell>
          <cell r="D2754" t="str">
            <v>C</v>
          </cell>
          <cell r="E2754">
            <v>3.7</v>
          </cell>
          <cell r="F2754">
            <v>38132</v>
          </cell>
          <cell r="G2754">
            <v>0.54900000000000004</v>
          </cell>
          <cell r="H2754">
            <v>0.5</v>
          </cell>
          <cell r="I2754" t="str">
            <v>9          0</v>
          </cell>
          <cell r="J2754">
            <v>0</v>
          </cell>
          <cell r="K2754">
            <v>0</v>
          </cell>
          <cell r="L2754">
            <v>2004</v>
          </cell>
          <cell r="M2754" t="str">
            <v>No Trade</v>
          </cell>
          <cell r="N2754" t="str">
            <v>NG64</v>
          </cell>
          <cell r="O2754">
            <v>45.5</v>
          </cell>
          <cell r="P2754">
            <v>1</v>
          </cell>
        </row>
        <row r="2755">
          <cell r="A2755" t="str">
            <v>ON</v>
          </cell>
          <cell r="B2755">
            <v>6</v>
          </cell>
          <cell r="C2755">
            <v>4</v>
          </cell>
          <cell r="D2755" t="str">
            <v>P</v>
          </cell>
          <cell r="E2755">
            <v>3.7</v>
          </cell>
          <cell r="F2755">
            <v>38132</v>
          </cell>
          <cell r="G2755">
            <v>0.41899999999999998</v>
          </cell>
          <cell r="H2755">
            <v>0.45</v>
          </cell>
          <cell r="I2755" t="str">
            <v>3          0</v>
          </cell>
          <cell r="J2755">
            <v>0</v>
          </cell>
          <cell r="K2755">
            <v>0</v>
          </cell>
          <cell r="L2755">
            <v>2004</v>
          </cell>
          <cell r="M2755">
            <v>1.3384566378404856</v>
          </cell>
          <cell r="N2755" t="str">
            <v>NG64</v>
          </cell>
          <cell r="O2755">
            <v>45.5</v>
          </cell>
          <cell r="P2755">
            <v>2</v>
          </cell>
        </row>
        <row r="2756">
          <cell r="A2756" t="str">
            <v>ON</v>
          </cell>
          <cell r="B2756">
            <v>6</v>
          </cell>
          <cell r="C2756">
            <v>4</v>
          </cell>
          <cell r="D2756" t="str">
            <v>C</v>
          </cell>
          <cell r="E2756">
            <v>3.75</v>
          </cell>
          <cell r="F2756">
            <v>38132</v>
          </cell>
          <cell r="G2756">
            <v>0.52800000000000002</v>
          </cell>
          <cell r="H2756">
            <v>0.48</v>
          </cell>
          <cell r="I2756" t="str">
            <v>9          0</v>
          </cell>
          <cell r="J2756">
            <v>0</v>
          </cell>
          <cell r="K2756">
            <v>0</v>
          </cell>
          <cell r="L2756">
            <v>2004</v>
          </cell>
          <cell r="M2756" t="str">
            <v>No Trade</v>
          </cell>
          <cell r="N2756" t="str">
            <v>NG64</v>
          </cell>
          <cell r="O2756">
            <v>45.5</v>
          </cell>
          <cell r="P2756">
            <v>1</v>
          </cell>
        </row>
        <row r="2757">
          <cell r="A2757" t="str">
            <v>ON</v>
          </cell>
          <cell r="B2757">
            <v>6</v>
          </cell>
          <cell r="C2757">
            <v>4</v>
          </cell>
          <cell r="D2757" t="str">
            <v>P</v>
          </cell>
          <cell r="E2757">
            <v>3.75</v>
          </cell>
          <cell r="F2757">
            <v>38132</v>
          </cell>
          <cell r="G2757">
            <v>0.44700000000000001</v>
          </cell>
          <cell r="H2757">
            <v>0.48</v>
          </cell>
          <cell r="I2757" t="str">
            <v>2          0</v>
          </cell>
          <cell r="J2757">
            <v>0</v>
          </cell>
          <cell r="K2757">
            <v>0</v>
          </cell>
          <cell r="L2757">
            <v>2004</v>
          </cell>
          <cell r="M2757">
            <v>1.3508165629075044</v>
          </cell>
          <cell r="N2757" t="str">
            <v>NG64</v>
          </cell>
          <cell r="O2757">
            <v>45.5</v>
          </cell>
          <cell r="P2757">
            <v>2</v>
          </cell>
        </row>
        <row r="2758">
          <cell r="A2758" t="str">
            <v>ON</v>
          </cell>
          <cell r="B2758">
            <v>6</v>
          </cell>
          <cell r="C2758">
            <v>4</v>
          </cell>
          <cell r="D2758" t="str">
            <v>C</v>
          </cell>
          <cell r="E2758">
            <v>3.9</v>
          </cell>
          <cell r="F2758">
            <v>38132</v>
          </cell>
          <cell r="G2758">
            <v>0.46899999999999997</v>
          </cell>
          <cell r="H2758">
            <v>0.43</v>
          </cell>
          <cell r="I2758" t="str">
            <v>1          0</v>
          </cell>
          <cell r="J2758">
            <v>0</v>
          </cell>
          <cell r="K2758">
            <v>0</v>
          </cell>
          <cell r="L2758">
            <v>2004</v>
          </cell>
          <cell r="M2758" t="str">
            <v>No Trade</v>
          </cell>
          <cell r="N2758" t="str">
            <v>NG64</v>
          </cell>
          <cell r="O2758">
            <v>45.5</v>
          </cell>
          <cell r="P2758">
            <v>1</v>
          </cell>
        </row>
        <row r="2759">
          <cell r="A2759" t="str">
            <v>ON</v>
          </cell>
          <cell r="B2759">
            <v>6</v>
          </cell>
          <cell r="C2759">
            <v>4</v>
          </cell>
          <cell r="D2759" t="str">
            <v>C</v>
          </cell>
          <cell r="E2759">
            <v>4.75</v>
          </cell>
          <cell r="F2759">
            <v>38132</v>
          </cell>
          <cell r="G2759">
            <v>0.23200000000000001</v>
          </cell>
          <cell r="H2759">
            <v>0.21</v>
          </cell>
          <cell r="I2759" t="str">
            <v>0          0</v>
          </cell>
          <cell r="J2759">
            <v>0</v>
          </cell>
          <cell r="K2759">
            <v>0</v>
          </cell>
          <cell r="L2759">
            <v>2004</v>
          </cell>
          <cell r="M2759" t="str">
            <v>No Trade</v>
          </cell>
          <cell r="N2759" t="str">
            <v>NG64</v>
          </cell>
          <cell r="O2759">
            <v>45.5</v>
          </cell>
          <cell r="P2759">
            <v>1</v>
          </cell>
        </row>
        <row r="2760">
          <cell r="A2760" t="str">
            <v>ON</v>
          </cell>
          <cell r="B2760">
            <v>6</v>
          </cell>
          <cell r="C2760">
            <v>4</v>
          </cell>
          <cell r="D2760" t="str">
            <v>C</v>
          </cell>
          <cell r="E2760">
            <v>4.95</v>
          </cell>
          <cell r="F2760">
            <v>38132</v>
          </cell>
          <cell r="G2760">
            <v>0.254</v>
          </cell>
          <cell r="H2760">
            <v>0.25</v>
          </cell>
          <cell r="I2760" t="str">
            <v>4          0</v>
          </cell>
          <cell r="J2760">
            <v>0</v>
          </cell>
          <cell r="K2760">
            <v>0</v>
          </cell>
          <cell r="L2760">
            <v>2004</v>
          </cell>
          <cell r="M2760" t="str">
            <v>No Trade</v>
          </cell>
          <cell r="N2760" t="str">
            <v>NG64</v>
          </cell>
          <cell r="O2760">
            <v>45.5</v>
          </cell>
          <cell r="P2760">
            <v>1</v>
          </cell>
        </row>
        <row r="2761">
          <cell r="A2761" t="str">
            <v>ON</v>
          </cell>
          <cell r="B2761">
            <v>7</v>
          </cell>
          <cell r="C2761">
            <v>4</v>
          </cell>
          <cell r="D2761" t="str">
            <v>P</v>
          </cell>
          <cell r="E2761">
            <v>2</v>
          </cell>
          <cell r="F2761">
            <v>38163</v>
          </cell>
          <cell r="G2761">
            <v>0</v>
          </cell>
          <cell r="H2761">
            <v>0</v>
          </cell>
          <cell r="I2761" t="str">
            <v>0          0</v>
          </cell>
          <cell r="J2761">
            <v>0</v>
          </cell>
          <cell r="K2761">
            <v>0</v>
          </cell>
          <cell r="L2761">
            <v>2004</v>
          </cell>
          <cell r="M2761" t="str">
            <v>No Trade</v>
          </cell>
          <cell r="N2761" t="str">
            <v/>
          </cell>
          <cell r="O2761" t="str">
            <v/>
          </cell>
          <cell r="P2761" t="str">
            <v/>
          </cell>
        </row>
        <row r="2762">
          <cell r="A2762" t="str">
            <v>ON</v>
          </cell>
          <cell r="B2762">
            <v>7</v>
          </cell>
          <cell r="C2762">
            <v>4</v>
          </cell>
          <cell r="D2762" t="str">
            <v>P</v>
          </cell>
          <cell r="E2762">
            <v>3.6</v>
          </cell>
          <cell r="F2762">
            <v>38163</v>
          </cell>
          <cell r="G2762">
            <v>0</v>
          </cell>
          <cell r="H2762">
            <v>0</v>
          </cell>
          <cell r="I2762" t="str">
            <v>0          0</v>
          </cell>
          <cell r="J2762">
            <v>0</v>
          </cell>
          <cell r="K2762">
            <v>0</v>
          </cell>
          <cell r="L2762">
            <v>2004</v>
          </cell>
          <cell r="M2762" t="str">
            <v>No Trade</v>
          </cell>
          <cell r="N2762" t="str">
            <v/>
          </cell>
          <cell r="O2762" t="str">
            <v/>
          </cell>
          <cell r="P2762" t="str">
            <v/>
          </cell>
        </row>
        <row r="2763">
          <cell r="A2763" t="str">
            <v>ON</v>
          </cell>
          <cell r="B2763">
            <v>7</v>
          </cell>
          <cell r="C2763">
            <v>4</v>
          </cell>
          <cell r="D2763" t="str">
            <v>P</v>
          </cell>
          <cell r="E2763">
            <v>3.65</v>
          </cell>
          <cell r="F2763">
            <v>38163</v>
          </cell>
          <cell r="G2763">
            <v>0</v>
          </cell>
          <cell r="H2763">
            <v>0</v>
          </cell>
          <cell r="I2763" t="str">
            <v>0          0</v>
          </cell>
          <cell r="J2763">
            <v>0</v>
          </cell>
          <cell r="K2763">
            <v>0</v>
          </cell>
          <cell r="L2763">
            <v>2004</v>
          </cell>
          <cell r="M2763" t="str">
            <v>No Trade</v>
          </cell>
          <cell r="N2763" t="str">
            <v/>
          </cell>
          <cell r="O2763" t="str">
            <v/>
          </cell>
          <cell r="P2763" t="str">
            <v/>
          </cell>
        </row>
        <row r="2764">
          <cell r="A2764" t="str">
            <v>ON</v>
          </cell>
          <cell r="B2764">
            <v>7</v>
          </cell>
          <cell r="C2764">
            <v>4</v>
          </cell>
          <cell r="D2764" t="str">
            <v>C</v>
          </cell>
          <cell r="E2764">
            <v>3.7</v>
          </cell>
          <cell r="F2764">
            <v>38163</v>
          </cell>
          <cell r="G2764">
            <v>0.56699999999999995</v>
          </cell>
          <cell r="H2764">
            <v>0.52</v>
          </cell>
          <cell r="I2764" t="str">
            <v>9          0</v>
          </cell>
          <cell r="J2764">
            <v>0</v>
          </cell>
          <cell r="K2764">
            <v>0</v>
          </cell>
          <cell r="L2764">
            <v>2004</v>
          </cell>
          <cell r="M2764" t="str">
            <v>No Trade</v>
          </cell>
          <cell r="N2764" t="str">
            <v>NG74</v>
          </cell>
          <cell r="O2764">
            <v>45.5</v>
          </cell>
          <cell r="P2764">
            <v>1</v>
          </cell>
        </row>
        <row r="2765">
          <cell r="A2765" t="str">
            <v>ON</v>
          </cell>
          <cell r="B2765">
            <v>7</v>
          </cell>
          <cell r="C2765">
            <v>4</v>
          </cell>
          <cell r="D2765" t="str">
            <v>P</v>
          </cell>
          <cell r="E2765">
            <v>3.7</v>
          </cell>
          <cell r="F2765">
            <v>38163</v>
          </cell>
          <cell r="G2765">
            <v>0.42799999999999999</v>
          </cell>
          <cell r="H2765">
            <v>0.46</v>
          </cell>
          <cell r="I2765" t="str">
            <v>2          0</v>
          </cell>
          <cell r="J2765">
            <v>0</v>
          </cell>
          <cell r="K2765">
            <v>0</v>
          </cell>
          <cell r="L2765">
            <v>2004</v>
          </cell>
          <cell r="M2765">
            <v>1.3093597497556655</v>
          </cell>
          <cell r="N2765" t="str">
            <v>NG74</v>
          </cell>
          <cell r="O2765">
            <v>45.5</v>
          </cell>
          <cell r="P2765">
            <v>2</v>
          </cell>
        </row>
        <row r="2766">
          <cell r="A2766" t="str">
            <v>ON</v>
          </cell>
          <cell r="B2766">
            <v>7</v>
          </cell>
          <cell r="C2766">
            <v>4</v>
          </cell>
          <cell r="D2766" t="str">
            <v>C</v>
          </cell>
          <cell r="E2766">
            <v>3.75</v>
          </cell>
          <cell r="F2766">
            <v>38163</v>
          </cell>
          <cell r="G2766">
            <v>0.56699999999999995</v>
          </cell>
          <cell r="H2766">
            <v>0.56000000000000005</v>
          </cell>
          <cell r="I2766" t="str">
            <v>7          0</v>
          </cell>
          <cell r="J2766">
            <v>0</v>
          </cell>
          <cell r="K2766">
            <v>0</v>
          </cell>
          <cell r="L2766">
            <v>2004</v>
          </cell>
          <cell r="M2766" t="str">
            <v>No Trade</v>
          </cell>
          <cell r="N2766" t="str">
            <v>NG74</v>
          </cell>
          <cell r="O2766">
            <v>45.5</v>
          </cell>
          <cell r="P2766">
            <v>1</v>
          </cell>
        </row>
        <row r="2767">
          <cell r="A2767" t="str">
            <v>ON</v>
          </cell>
          <cell r="B2767">
            <v>7</v>
          </cell>
          <cell r="C2767">
            <v>4</v>
          </cell>
          <cell r="D2767" t="str">
            <v>P</v>
          </cell>
          <cell r="E2767">
            <v>3.75</v>
          </cell>
          <cell r="F2767">
            <v>38163</v>
          </cell>
          <cell r="G2767">
            <v>0.45600000000000002</v>
          </cell>
          <cell r="H2767">
            <v>0.49</v>
          </cell>
          <cell r="I2767" t="str">
            <v>0          0</v>
          </cell>
          <cell r="J2767">
            <v>0</v>
          </cell>
          <cell r="K2767">
            <v>0</v>
          </cell>
          <cell r="L2767">
            <v>2004</v>
          </cell>
          <cell r="M2767">
            <v>1.321169674221941</v>
          </cell>
          <cell r="N2767" t="str">
            <v>NG74</v>
          </cell>
          <cell r="O2767">
            <v>45.5</v>
          </cell>
          <cell r="P2767">
            <v>2</v>
          </cell>
        </row>
        <row r="2768">
          <cell r="A2768" t="str">
            <v>ON</v>
          </cell>
          <cell r="B2768">
            <v>7</v>
          </cell>
          <cell r="C2768">
            <v>4</v>
          </cell>
          <cell r="D2768" t="str">
            <v>C</v>
          </cell>
          <cell r="E2768">
            <v>3.9</v>
          </cell>
          <cell r="F2768">
            <v>38163</v>
          </cell>
          <cell r="G2768">
            <v>0</v>
          </cell>
          <cell r="H2768">
            <v>0</v>
          </cell>
          <cell r="I2768" t="str">
            <v>0          0</v>
          </cell>
          <cell r="J2768">
            <v>0</v>
          </cell>
          <cell r="K2768">
            <v>0</v>
          </cell>
          <cell r="L2768">
            <v>2004</v>
          </cell>
          <cell r="M2768" t="str">
            <v>No Trade</v>
          </cell>
          <cell r="N2768" t="str">
            <v/>
          </cell>
          <cell r="O2768" t="str">
            <v/>
          </cell>
          <cell r="P2768" t="str">
            <v/>
          </cell>
        </row>
        <row r="2769">
          <cell r="A2769" t="str">
            <v>ON</v>
          </cell>
          <cell r="B2769">
            <v>7</v>
          </cell>
          <cell r="C2769">
            <v>4</v>
          </cell>
          <cell r="D2769" t="str">
            <v>C</v>
          </cell>
          <cell r="E2769">
            <v>4.75</v>
          </cell>
          <cell r="F2769">
            <v>38163</v>
          </cell>
          <cell r="G2769">
            <v>0.247</v>
          </cell>
          <cell r="H2769">
            <v>0.22</v>
          </cell>
          <cell r="I2769" t="str">
            <v>5          0</v>
          </cell>
          <cell r="J2769">
            <v>0</v>
          </cell>
          <cell r="K2769">
            <v>0</v>
          </cell>
          <cell r="L2769">
            <v>2004</v>
          </cell>
          <cell r="M2769" t="str">
            <v>No Trade</v>
          </cell>
          <cell r="N2769" t="str">
            <v>NG74</v>
          </cell>
          <cell r="O2769">
            <v>45.5</v>
          </cell>
          <cell r="P2769">
            <v>1</v>
          </cell>
        </row>
        <row r="2770">
          <cell r="A2770" t="str">
            <v>ON</v>
          </cell>
          <cell r="B2770">
            <v>8</v>
          </cell>
          <cell r="C2770">
            <v>4</v>
          </cell>
          <cell r="D2770" t="str">
            <v>C</v>
          </cell>
          <cell r="E2770">
            <v>3.7</v>
          </cell>
          <cell r="F2770">
            <v>38195</v>
          </cell>
          <cell r="G2770">
            <v>0.58399999999999996</v>
          </cell>
          <cell r="H2770">
            <v>0.54</v>
          </cell>
          <cell r="I2770" t="str">
            <v>4          0</v>
          </cell>
          <cell r="J2770">
            <v>0</v>
          </cell>
          <cell r="K2770">
            <v>0</v>
          </cell>
          <cell r="L2770">
            <v>2004</v>
          </cell>
          <cell r="M2770" t="str">
            <v>No Trade</v>
          </cell>
          <cell r="N2770" t="str">
            <v>NG84</v>
          </cell>
          <cell r="O2770">
            <v>45.5</v>
          </cell>
          <cell r="P2770">
            <v>1</v>
          </cell>
        </row>
        <row r="2771">
          <cell r="A2771" t="str">
            <v>ON</v>
          </cell>
          <cell r="B2771">
            <v>8</v>
          </cell>
          <cell r="C2771">
            <v>4</v>
          </cell>
          <cell r="D2771" t="str">
            <v>P</v>
          </cell>
          <cell r="E2771">
            <v>3.7</v>
          </cell>
          <cell r="F2771">
            <v>38195</v>
          </cell>
          <cell r="G2771">
            <v>0.438</v>
          </cell>
          <cell r="H2771">
            <v>0.47</v>
          </cell>
          <cell r="I2771" t="str">
            <v>2          0</v>
          </cell>
          <cell r="J2771">
            <v>0</v>
          </cell>
          <cell r="K2771">
            <v>0</v>
          </cell>
          <cell r="L2771">
            <v>2004</v>
          </cell>
          <cell r="M2771">
            <v>1.2812368594407855</v>
          </cell>
          <cell r="N2771" t="str">
            <v>NG84</v>
          </cell>
          <cell r="O2771">
            <v>45.5</v>
          </cell>
          <cell r="P2771">
            <v>2</v>
          </cell>
        </row>
        <row r="2772">
          <cell r="A2772" t="str">
            <v>ON</v>
          </cell>
          <cell r="B2772">
            <v>8</v>
          </cell>
          <cell r="C2772">
            <v>4</v>
          </cell>
          <cell r="D2772" t="str">
            <v>C</v>
          </cell>
          <cell r="E2772">
            <v>3.75</v>
          </cell>
          <cell r="F2772">
            <v>38195</v>
          </cell>
          <cell r="G2772">
            <v>0.58699999999999997</v>
          </cell>
          <cell r="H2772">
            <v>0.57999999999999996</v>
          </cell>
          <cell r="I2772" t="str">
            <v>7          0</v>
          </cell>
          <cell r="J2772">
            <v>0</v>
          </cell>
          <cell r="K2772">
            <v>0</v>
          </cell>
          <cell r="L2772">
            <v>2004</v>
          </cell>
          <cell r="M2772" t="str">
            <v>No Trade</v>
          </cell>
          <cell r="N2772" t="str">
            <v>NG84</v>
          </cell>
          <cell r="O2772">
            <v>45.5</v>
          </cell>
          <cell r="P2772">
            <v>1</v>
          </cell>
        </row>
        <row r="2773">
          <cell r="A2773" t="str">
            <v>ON</v>
          </cell>
          <cell r="B2773">
            <v>8</v>
          </cell>
          <cell r="C2773">
            <v>4</v>
          </cell>
          <cell r="D2773" t="str">
            <v>P</v>
          </cell>
          <cell r="E2773">
            <v>3.75</v>
          </cell>
          <cell r="F2773">
            <v>38195</v>
          </cell>
          <cell r="G2773">
            <v>0.46600000000000003</v>
          </cell>
          <cell r="H2773">
            <v>0.5</v>
          </cell>
          <cell r="I2773" t="str">
            <v>0          0</v>
          </cell>
          <cell r="J2773">
            <v>0</v>
          </cell>
          <cell r="K2773">
            <v>0</v>
          </cell>
          <cell r="L2773">
            <v>2004</v>
          </cell>
          <cell r="M2773">
            <v>1.2924985001744687</v>
          </cell>
          <cell r="N2773" t="str">
            <v>NG84</v>
          </cell>
          <cell r="O2773">
            <v>45.5</v>
          </cell>
          <cell r="P2773">
            <v>2</v>
          </cell>
        </row>
        <row r="2774">
          <cell r="A2774" t="str">
            <v>ON</v>
          </cell>
          <cell r="B2774">
            <v>8</v>
          </cell>
          <cell r="C2774">
            <v>4</v>
          </cell>
          <cell r="D2774" t="str">
            <v>C</v>
          </cell>
          <cell r="E2774">
            <v>4.1500000000000004</v>
          </cell>
          <cell r="F2774">
            <v>38195</v>
          </cell>
          <cell r="G2774">
            <v>0</v>
          </cell>
          <cell r="H2774">
            <v>0</v>
          </cell>
          <cell r="I2774" t="str">
            <v>0          0</v>
          </cell>
          <cell r="J2774">
            <v>0</v>
          </cell>
          <cell r="K2774">
            <v>0</v>
          </cell>
          <cell r="L2774">
            <v>2004</v>
          </cell>
          <cell r="M2774" t="str">
            <v>No Trade</v>
          </cell>
          <cell r="N2774" t="str">
            <v/>
          </cell>
          <cell r="O2774" t="str">
            <v/>
          </cell>
          <cell r="P2774" t="str">
            <v/>
          </cell>
        </row>
        <row r="2775">
          <cell r="A2775" t="str">
            <v>ON</v>
          </cell>
          <cell r="B2775">
            <v>8</v>
          </cell>
          <cell r="C2775">
            <v>4</v>
          </cell>
          <cell r="D2775" t="str">
            <v>C</v>
          </cell>
          <cell r="E2775">
            <v>4.75</v>
          </cell>
          <cell r="F2775">
            <v>38195</v>
          </cell>
          <cell r="G2775">
            <v>0.26300000000000001</v>
          </cell>
          <cell r="H2775">
            <v>0.24</v>
          </cell>
          <cell r="I2775" t="str">
            <v>0          0</v>
          </cell>
          <cell r="J2775">
            <v>0</v>
          </cell>
          <cell r="K2775">
            <v>0</v>
          </cell>
          <cell r="L2775">
            <v>2004</v>
          </cell>
          <cell r="M2775" t="str">
            <v>No Trade</v>
          </cell>
          <cell r="N2775" t="str">
            <v>NG84</v>
          </cell>
          <cell r="O2775">
            <v>45.5</v>
          </cell>
          <cell r="P2775">
            <v>1</v>
          </cell>
        </row>
        <row r="2776">
          <cell r="A2776" t="str">
            <v>ON</v>
          </cell>
          <cell r="B2776">
            <v>9</v>
          </cell>
          <cell r="C2776">
            <v>4</v>
          </cell>
          <cell r="D2776" t="str">
            <v>P</v>
          </cell>
          <cell r="E2776">
            <v>2</v>
          </cell>
          <cell r="F2776">
            <v>38225</v>
          </cell>
          <cell r="G2776">
            <v>6.0000000000000001E-3</v>
          </cell>
          <cell r="H2776">
            <v>0</v>
          </cell>
          <cell r="I2776" t="str">
            <v>7          0</v>
          </cell>
          <cell r="J2776">
            <v>0</v>
          </cell>
          <cell r="K2776">
            <v>0</v>
          </cell>
          <cell r="L2776">
            <v>2004</v>
          </cell>
          <cell r="M2776">
            <v>0.86949111109641186</v>
          </cell>
          <cell r="N2776" t="str">
            <v>NG94</v>
          </cell>
          <cell r="O2776">
            <v>51.5</v>
          </cell>
          <cell r="P2776">
            <v>2</v>
          </cell>
        </row>
        <row r="2777">
          <cell r="A2777" t="str">
            <v>ON</v>
          </cell>
          <cell r="B2777">
            <v>9</v>
          </cell>
          <cell r="C2777">
            <v>4</v>
          </cell>
          <cell r="D2777" t="str">
            <v>C</v>
          </cell>
          <cell r="E2777">
            <v>2.9</v>
          </cell>
          <cell r="F2777">
            <v>38225</v>
          </cell>
          <cell r="G2777">
            <v>0</v>
          </cell>
          <cell r="H2777">
            <v>0</v>
          </cell>
          <cell r="I2777" t="str">
            <v>0          0</v>
          </cell>
          <cell r="J2777">
            <v>0</v>
          </cell>
          <cell r="K2777">
            <v>0</v>
          </cell>
          <cell r="L2777">
            <v>2004</v>
          </cell>
          <cell r="M2777" t="str">
            <v>No Trade</v>
          </cell>
          <cell r="N2777" t="str">
            <v/>
          </cell>
          <cell r="O2777" t="str">
            <v/>
          </cell>
          <cell r="P2777" t="str">
            <v/>
          </cell>
        </row>
        <row r="2778">
          <cell r="A2778" t="str">
            <v>ON</v>
          </cell>
          <cell r="B2778">
            <v>9</v>
          </cell>
          <cell r="C2778">
            <v>4</v>
          </cell>
          <cell r="D2778" t="str">
            <v>P</v>
          </cell>
          <cell r="E2778">
            <v>2.9</v>
          </cell>
          <cell r="F2778">
            <v>38225</v>
          </cell>
          <cell r="G2778">
            <v>0.38100000000000001</v>
          </cell>
          <cell r="H2778">
            <v>0.38</v>
          </cell>
          <cell r="I2778" t="str">
            <v>1          0</v>
          </cell>
          <cell r="J2778">
            <v>0</v>
          </cell>
          <cell r="K2778">
            <v>0</v>
          </cell>
          <cell r="L2778">
            <v>2004</v>
          </cell>
          <cell r="M2778">
            <v>1.3855492619616445</v>
          </cell>
          <cell r="N2778" t="str">
            <v>NG94</v>
          </cell>
          <cell r="O2778">
            <v>51.5</v>
          </cell>
          <cell r="P2778">
            <v>2</v>
          </cell>
        </row>
        <row r="2779">
          <cell r="A2779" t="str">
            <v>ON</v>
          </cell>
          <cell r="B2779">
            <v>9</v>
          </cell>
          <cell r="C2779">
            <v>4</v>
          </cell>
          <cell r="D2779" t="str">
            <v>P</v>
          </cell>
          <cell r="E2779">
            <v>3</v>
          </cell>
          <cell r="F2779">
            <v>38225</v>
          </cell>
          <cell r="G2779">
            <v>0</v>
          </cell>
          <cell r="H2779">
            <v>0</v>
          </cell>
          <cell r="I2779" t="str">
            <v>0          0</v>
          </cell>
          <cell r="J2779">
            <v>0</v>
          </cell>
          <cell r="K2779">
            <v>0</v>
          </cell>
          <cell r="L2779">
            <v>2004</v>
          </cell>
          <cell r="M2779" t="str">
            <v>No Trade</v>
          </cell>
          <cell r="N2779" t="str">
            <v/>
          </cell>
          <cell r="O2779" t="str">
            <v/>
          </cell>
          <cell r="P2779" t="str">
            <v/>
          </cell>
        </row>
        <row r="2780">
          <cell r="A2780" t="str">
            <v>ON</v>
          </cell>
          <cell r="B2780">
            <v>9</v>
          </cell>
          <cell r="C2780">
            <v>4</v>
          </cell>
          <cell r="D2780" t="str">
            <v>C</v>
          </cell>
          <cell r="E2780">
            <v>3.1</v>
          </cell>
          <cell r="F2780">
            <v>38225</v>
          </cell>
          <cell r="G2780">
            <v>0</v>
          </cell>
          <cell r="H2780">
            <v>0</v>
          </cell>
          <cell r="I2780" t="str">
            <v>0          0</v>
          </cell>
          <cell r="J2780">
            <v>0</v>
          </cell>
          <cell r="K2780">
            <v>0</v>
          </cell>
          <cell r="L2780">
            <v>2004</v>
          </cell>
          <cell r="M2780" t="str">
            <v>No Trade</v>
          </cell>
          <cell r="N2780" t="str">
            <v/>
          </cell>
          <cell r="O2780" t="str">
            <v/>
          </cell>
          <cell r="P2780" t="str">
            <v/>
          </cell>
        </row>
        <row r="2781">
          <cell r="A2781" t="str">
            <v>ON</v>
          </cell>
          <cell r="B2781">
            <v>9</v>
          </cell>
          <cell r="C2781">
            <v>4</v>
          </cell>
          <cell r="D2781" t="str">
            <v>C</v>
          </cell>
          <cell r="E2781">
            <v>3.15</v>
          </cell>
          <cell r="F2781">
            <v>38225</v>
          </cell>
          <cell r="G2781">
            <v>0</v>
          </cell>
          <cell r="H2781">
            <v>0</v>
          </cell>
          <cell r="I2781" t="str">
            <v>0          0</v>
          </cell>
          <cell r="J2781">
            <v>0</v>
          </cell>
          <cell r="K2781">
            <v>0</v>
          </cell>
          <cell r="L2781">
            <v>2004</v>
          </cell>
          <cell r="M2781" t="str">
            <v>No Trade</v>
          </cell>
          <cell r="N2781" t="str">
            <v/>
          </cell>
          <cell r="O2781" t="str">
            <v/>
          </cell>
          <cell r="P2781" t="str">
            <v/>
          </cell>
        </row>
        <row r="2782">
          <cell r="A2782" t="str">
            <v>ON</v>
          </cell>
          <cell r="B2782">
            <v>9</v>
          </cell>
          <cell r="C2782">
            <v>4</v>
          </cell>
          <cell r="D2782" t="str">
            <v>C</v>
          </cell>
          <cell r="E2782">
            <v>3.2</v>
          </cell>
          <cell r="F2782">
            <v>38225</v>
          </cell>
          <cell r="G2782">
            <v>0</v>
          </cell>
          <cell r="H2782">
            <v>0</v>
          </cell>
          <cell r="I2782" t="str">
            <v>0          0</v>
          </cell>
          <cell r="J2782">
            <v>0</v>
          </cell>
          <cell r="K2782">
            <v>0</v>
          </cell>
          <cell r="L2782">
            <v>2004</v>
          </cell>
          <cell r="M2782" t="str">
            <v>No Trade</v>
          </cell>
          <cell r="N2782" t="str">
            <v/>
          </cell>
          <cell r="O2782" t="str">
            <v/>
          </cell>
          <cell r="P2782" t="str">
            <v/>
          </cell>
        </row>
        <row r="2783">
          <cell r="A2783" t="str">
            <v>ON</v>
          </cell>
          <cell r="B2783">
            <v>9</v>
          </cell>
          <cell r="C2783">
            <v>4</v>
          </cell>
          <cell r="D2783" t="str">
            <v>C</v>
          </cell>
          <cell r="E2783">
            <v>3.3</v>
          </cell>
          <cell r="F2783">
            <v>38225</v>
          </cell>
          <cell r="G2783">
            <v>0.78400000000000003</v>
          </cell>
          <cell r="H2783">
            <v>0.73</v>
          </cell>
          <cell r="I2783" t="str">
            <v>5          0</v>
          </cell>
          <cell r="J2783">
            <v>0</v>
          </cell>
          <cell r="K2783">
            <v>0</v>
          </cell>
          <cell r="L2783">
            <v>2004</v>
          </cell>
          <cell r="M2783" t="str">
            <v>No Trade</v>
          </cell>
          <cell r="N2783" t="str">
            <v>NG94</v>
          </cell>
          <cell r="O2783">
            <v>51.5</v>
          </cell>
          <cell r="P2783">
            <v>1</v>
          </cell>
        </row>
        <row r="2784">
          <cell r="A2784" t="str">
            <v>ON</v>
          </cell>
          <cell r="B2784">
            <v>9</v>
          </cell>
          <cell r="C2784">
            <v>4</v>
          </cell>
          <cell r="D2784" t="str">
            <v>P</v>
          </cell>
          <cell r="E2784">
            <v>3.3</v>
          </cell>
          <cell r="F2784">
            <v>38225</v>
          </cell>
          <cell r="G2784">
            <v>0.25900000000000001</v>
          </cell>
          <cell r="H2784">
            <v>0.28000000000000003</v>
          </cell>
          <cell r="I2784" t="str">
            <v>4          0</v>
          </cell>
          <cell r="J2784">
            <v>0</v>
          </cell>
          <cell r="K2784">
            <v>0</v>
          </cell>
          <cell r="L2784">
            <v>2004</v>
          </cell>
          <cell r="M2784">
            <v>1.2057661302763847</v>
          </cell>
          <cell r="N2784" t="str">
            <v>NG94</v>
          </cell>
          <cell r="O2784">
            <v>51.5</v>
          </cell>
          <cell r="P2784">
            <v>2</v>
          </cell>
        </row>
        <row r="2785">
          <cell r="A2785" t="str">
            <v>ON</v>
          </cell>
          <cell r="B2785">
            <v>9</v>
          </cell>
          <cell r="C2785">
            <v>4</v>
          </cell>
          <cell r="D2785" t="str">
            <v>P</v>
          </cell>
          <cell r="E2785">
            <v>3.45</v>
          </cell>
          <cell r="F2785">
            <v>38225</v>
          </cell>
          <cell r="G2785">
            <v>0</v>
          </cell>
          <cell r="H2785">
            <v>0</v>
          </cell>
          <cell r="I2785" t="str">
            <v>0          0</v>
          </cell>
          <cell r="J2785">
            <v>0</v>
          </cell>
          <cell r="K2785">
            <v>0</v>
          </cell>
          <cell r="L2785">
            <v>2004</v>
          </cell>
          <cell r="M2785" t="str">
            <v>No Trade</v>
          </cell>
          <cell r="N2785" t="str">
            <v/>
          </cell>
          <cell r="O2785" t="str">
            <v/>
          </cell>
          <cell r="P2785" t="str">
            <v/>
          </cell>
        </row>
        <row r="2786">
          <cell r="A2786" t="str">
            <v>ON</v>
          </cell>
          <cell r="B2786">
            <v>9</v>
          </cell>
          <cell r="C2786">
            <v>4</v>
          </cell>
          <cell r="D2786" t="str">
            <v>P</v>
          </cell>
          <cell r="E2786">
            <v>3.5</v>
          </cell>
          <cell r="F2786">
            <v>38225</v>
          </cell>
          <cell r="G2786">
            <v>0</v>
          </cell>
          <cell r="H2786">
            <v>0</v>
          </cell>
          <cell r="I2786" t="str">
            <v>0          0</v>
          </cell>
          <cell r="J2786">
            <v>0</v>
          </cell>
          <cell r="K2786">
            <v>0</v>
          </cell>
          <cell r="L2786">
            <v>2004</v>
          </cell>
          <cell r="M2786" t="str">
            <v>No Trade</v>
          </cell>
          <cell r="N2786" t="str">
            <v/>
          </cell>
          <cell r="O2786" t="str">
            <v/>
          </cell>
          <cell r="P2786" t="str">
            <v/>
          </cell>
        </row>
        <row r="2787">
          <cell r="A2787" t="str">
            <v>ON</v>
          </cell>
          <cell r="B2787">
            <v>9</v>
          </cell>
          <cell r="C2787">
            <v>4</v>
          </cell>
          <cell r="D2787" t="str">
            <v>C</v>
          </cell>
          <cell r="E2787">
            <v>3.55</v>
          </cell>
          <cell r="F2787">
            <v>38225</v>
          </cell>
          <cell r="G2787">
            <v>0</v>
          </cell>
          <cell r="H2787">
            <v>0</v>
          </cell>
          <cell r="I2787" t="str">
            <v>0          0</v>
          </cell>
          <cell r="J2787">
            <v>0</v>
          </cell>
          <cell r="K2787">
            <v>0</v>
          </cell>
          <cell r="L2787">
            <v>2004</v>
          </cell>
          <cell r="M2787" t="str">
            <v>No Trade</v>
          </cell>
          <cell r="N2787" t="str">
            <v/>
          </cell>
          <cell r="O2787" t="str">
            <v/>
          </cell>
          <cell r="P2787" t="str">
            <v/>
          </cell>
        </row>
        <row r="2788">
          <cell r="A2788" t="str">
            <v>ON</v>
          </cell>
          <cell r="B2788">
            <v>9</v>
          </cell>
          <cell r="C2788">
            <v>4</v>
          </cell>
          <cell r="D2788" t="str">
            <v>C</v>
          </cell>
          <cell r="E2788">
            <v>3.6</v>
          </cell>
          <cell r="F2788">
            <v>38225</v>
          </cell>
          <cell r="G2788">
            <v>0</v>
          </cell>
          <cell r="H2788">
            <v>0</v>
          </cell>
          <cell r="I2788" t="str">
            <v>0          0</v>
          </cell>
          <cell r="J2788">
            <v>0</v>
          </cell>
          <cell r="K2788">
            <v>0</v>
          </cell>
          <cell r="L2788">
            <v>2004</v>
          </cell>
          <cell r="M2788" t="str">
            <v>No Trade</v>
          </cell>
          <cell r="N2788" t="str">
            <v/>
          </cell>
          <cell r="O2788" t="str">
            <v/>
          </cell>
          <cell r="P2788" t="str">
            <v/>
          </cell>
        </row>
        <row r="2789">
          <cell r="A2789" t="str">
            <v>ON</v>
          </cell>
          <cell r="B2789">
            <v>9</v>
          </cell>
          <cell r="C2789">
            <v>4</v>
          </cell>
          <cell r="D2789" t="str">
            <v>C</v>
          </cell>
          <cell r="E2789">
            <v>3.7</v>
          </cell>
          <cell r="F2789">
            <v>38225</v>
          </cell>
          <cell r="G2789">
            <v>0.59</v>
          </cell>
          <cell r="H2789">
            <v>0.54</v>
          </cell>
          <cell r="I2789" t="str">
            <v>9          0</v>
          </cell>
          <cell r="J2789">
            <v>0</v>
          </cell>
          <cell r="K2789">
            <v>0</v>
          </cell>
          <cell r="L2789">
            <v>2004</v>
          </cell>
          <cell r="M2789" t="str">
            <v>No Trade</v>
          </cell>
          <cell r="N2789" t="str">
            <v>NG94</v>
          </cell>
          <cell r="O2789">
            <v>51.5</v>
          </cell>
          <cell r="P2789">
            <v>1</v>
          </cell>
        </row>
        <row r="2790">
          <cell r="A2790" t="str">
            <v>ON</v>
          </cell>
          <cell r="B2790">
            <v>9</v>
          </cell>
          <cell r="C2790">
            <v>4</v>
          </cell>
          <cell r="D2790" t="str">
            <v>P</v>
          </cell>
          <cell r="E2790">
            <v>3.7</v>
          </cell>
          <cell r="F2790">
            <v>38225</v>
          </cell>
          <cell r="G2790">
            <v>0.45400000000000001</v>
          </cell>
          <cell r="H2790">
            <v>0.48</v>
          </cell>
          <cell r="I2790" t="str">
            <v>7          0</v>
          </cell>
          <cell r="J2790">
            <v>0</v>
          </cell>
          <cell r="K2790">
            <v>0</v>
          </cell>
          <cell r="L2790">
            <v>2004</v>
          </cell>
          <cell r="M2790">
            <v>1.2972153379432589</v>
          </cell>
          <cell r="N2790" t="str">
            <v>NG94</v>
          </cell>
          <cell r="O2790">
            <v>51.5</v>
          </cell>
          <cell r="P2790">
            <v>2</v>
          </cell>
        </row>
        <row r="2791">
          <cell r="A2791" t="str">
            <v>ON</v>
          </cell>
          <cell r="B2791">
            <v>9</v>
          </cell>
          <cell r="C2791">
            <v>4</v>
          </cell>
          <cell r="D2791" t="str">
            <v>C</v>
          </cell>
          <cell r="E2791">
            <v>3.75</v>
          </cell>
          <cell r="F2791">
            <v>38225</v>
          </cell>
          <cell r="G2791">
            <v>0.52100000000000002</v>
          </cell>
          <cell r="H2791">
            <v>0.52</v>
          </cell>
          <cell r="I2791" t="str">
            <v>1          0</v>
          </cell>
          <cell r="J2791">
            <v>0</v>
          </cell>
          <cell r="K2791">
            <v>0</v>
          </cell>
          <cell r="L2791">
            <v>2004</v>
          </cell>
          <cell r="M2791" t="str">
            <v>No Trade</v>
          </cell>
          <cell r="N2791" t="str">
            <v>NG94</v>
          </cell>
          <cell r="O2791">
            <v>51.5</v>
          </cell>
          <cell r="P2791">
            <v>1</v>
          </cell>
        </row>
        <row r="2792">
          <cell r="A2792" t="str">
            <v>ON</v>
          </cell>
          <cell r="B2792">
            <v>9</v>
          </cell>
          <cell r="C2792">
            <v>4</v>
          </cell>
          <cell r="D2792" t="str">
            <v>P</v>
          </cell>
          <cell r="E2792">
            <v>3.75</v>
          </cell>
          <cell r="F2792">
            <v>38225</v>
          </cell>
          <cell r="G2792">
            <v>0.48199999999999998</v>
          </cell>
          <cell r="H2792">
            <v>0.51</v>
          </cell>
          <cell r="I2792" t="str">
            <v>6          0</v>
          </cell>
          <cell r="J2792">
            <v>0</v>
          </cell>
          <cell r="K2792">
            <v>0</v>
          </cell>
          <cell r="L2792">
            <v>2004</v>
          </cell>
          <cell r="M2792">
            <v>1.3080260336041394</v>
          </cell>
          <cell r="N2792" t="str">
            <v>NG94</v>
          </cell>
          <cell r="O2792">
            <v>51.5</v>
          </cell>
          <cell r="P2792">
            <v>2</v>
          </cell>
        </row>
        <row r="2793">
          <cell r="A2793" t="str">
            <v>ON</v>
          </cell>
          <cell r="B2793">
            <v>9</v>
          </cell>
          <cell r="C2793">
            <v>4</v>
          </cell>
          <cell r="D2793" t="str">
            <v>C</v>
          </cell>
          <cell r="E2793">
            <v>3.8</v>
          </cell>
          <cell r="F2793">
            <v>38225</v>
          </cell>
          <cell r="G2793">
            <v>0.54900000000000004</v>
          </cell>
          <cell r="H2793">
            <v>0.51</v>
          </cell>
          <cell r="I2793" t="str">
            <v>0          0</v>
          </cell>
          <cell r="J2793">
            <v>0</v>
          </cell>
          <cell r="K2793">
            <v>0</v>
          </cell>
          <cell r="L2793">
            <v>2004</v>
          </cell>
          <cell r="M2793" t="str">
            <v>No Trade</v>
          </cell>
          <cell r="N2793" t="str">
            <v>NG94</v>
          </cell>
          <cell r="O2793">
            <v>51.5</v>
          </cell>
          <cell r="P2793">
            <v>1</v>
          </cell>
        </row>
        <row r="2794">
          <cell r="A2794" t="str">
            <v>ON</v>
          </cell>
          <cell r="B2794">
            <v>9</v>
          </cell>
          <cell r="C2794">
            <v>4</v>
          </cell>
          <cell r="D2794" t="str">
            <v>P</v>
          </cell>
          <cell r="E2794">
            <v>3.8</v>
          </cell>
          <cell r="F2794">
            <v>38225</v>
          </cell>
          <cell r="G2794">
            <v>0.51</v>
          </cell>
          <cell r="H2794">
            <v>0.54</v>
          </cell>
          <cell r="I2794" t="str">
            <v>5          0</v>
          </cell>
          <cell r="J2794">
            <v>0</v>
          </cell>
          <cell r="K2794">
            <v>0</v>
          </cell>
          <cell r="L2794">
            <v>2004</v>
          </cell>
          <cell r="M2794">
            <v>1.3182280498889312</v>
          </cell>
          <cell r="N2794" t="str">
            <v>NG94</v>
          </cell>
          <cell r="O2794">
            <v>51.5</v>
          </cell>
          <cell r="P2794">
            <v>2</v>
          </cell>
        </row>
        <row r="2795">
          <cell r="A2795" t="str">
            <v>ON</v>
          </cell>
          <cell r="B2795">
            <v>9</v>
          </cell>
          <cell r="C2795">
            <v>4</v>
          </cell>
          <cell r="D2795" t="str">
            <v>C</v>
          </cell>
          <cell r="E2795">
            <v>3.85</v>
          </cell>
          <cell r="F2795">
            <v>38225</v>
          </cell>
          <cell r="G2795">
            <v>0</v>
          </cell>
          <cell r="H2795">
            <v>0</v>
          </cell>
          <cell r="I2795" t="str">
            <v>0          0</v>
          </cell>
          <cell r="J2795">
            <v>0</v>
          </cell>
          <cell r="K2795">
            <v>0</v>
          </cell>
          <cell r="L2795">
            <v>2004</v>
          </cell>
          <cell r="M2795" t="str">
            <v>No Trade</v>
          </cell>
          <cell r="N2795" t="str">
            <v/>
          </cell>
          <cell r="O2795" t="str">
            <v/>
          </cell>
          <cell r="P2795" t="str">
            <v/>
          </cell>
        </row>
        <row r="2796">
          <cell r="A2796" t="str">
            <v>ON</v>
          </cell>
          <cell r="B2796">
            <v>9</v>
          </cell>
          <cell r="C2796">
            <v>4</v>
          </cell>
          <cell r="D2796" t="str">
            <v>C</v>
          </cell>
          <cell r="E2796">
            <v>4</v>
          </cell>
          <cell r="F2796">
            <v>38225</v>
          </cell>
          <cell r="G2796">
            <v>0.47399999999999998</v>
          </cell>
          <cell r="H2796">
            <v>0.43</v>
          </cell>
          <cell r="I2796" t="str">
            <v>8          0</v>
          </cell>
          <cell r="J2796">
            <v>0</v>
          </cell>
          <cell r="K2796">
            <v>0</v>
          </cell>
          <cell r="L2796">
            <v>2004</v>
          </cell>
          <cell r="M2796" t="str">
            <v>No Trade</v>
          </cell>
          <cell r="N2796" t="str">
            <v>NG94</v>
          </cell>
          <cell r="O2796">
            <v>51.5</v>
          </cell>
          <cell r="P2796">
            <v>1</v>
          </cell>
        </row>
        <row r="2797">
          <cell r="A2797" t="str">
            <v>ON</v>
          </cell>
          <cell r="B2797">
            <v>9</v>
          </cell>
          <cell r="C2797">
            <v>4</v>
          </cell>
          <cell r="D2797" t="str">
            <v>P</v>
          </cell>
          <cell r="E2797">
            <v>4</v>
          </cell>
          <cell r="F2797">
            <v>38225</v>
          </cell>
          <cell r="G2797">
            <v>0</v>
          </cell>
          <cell r="H2797">
            <v>0</v>
          </cell>
          <cell r="I2797" t="str">
            <v>0          0</v>
          </cell>
          <cell r="J2797">
            <v>0</v>
          </cell>
          <cell r="K2797">
            <v>0</v>
          </cell>
          <cell r="L2797">
            <v>2004</v>
          </cell>
          <cell r="M2797" t="str">
            <v>No Trade</v>
          </cell>
          <cell r="N2797" t="str">
            <v/>
          </cell>
          <cell r="O2797" t="str">
            <v/>
          </cell>
          <cell r="P2797" t="str">
            <v/>
          </cell>
        </row>
        <row r="2798">
          <cell r="A2798" t="str">
            <v>ON</v>
          </cell>
          <cell r="B2798">
            <v>9</v>
          </cell>
          <cell r="C2798">
            <v>4</v>
          </cell>
          <cell r="D2798" t="str">
            <v>C</v>
          </cell>
          <cell r="E2798">
            <v>4.75</v>
          </cell>
          <cell r="F2798">
            <v>38225</v>
          </cell>
          <cell r="G2798">
            <v>0.27200000000000002</v>
          </cell>
          <cell r="H2798">
            <v>0.24</v>
          </cell>
          <cell r="I2798" t="str">
            <v>9          0</v>
          </cell>
          <cell r="J2798">
            <v>0</v>
          </cell>
          <cell r="K2798">
            <v>0</v>
          </cell>
          <cell r="L2798">
            <v>2004</v>
          </cell>
          <cell r="M2798" t="str">
            <v>No Trade</v>
          </cell>
          <cell r="N2798" t="str">
            <v>NG94</v>
          </cell>
          <cell r="O2798">
            <v>51.5</v>
          </cell>
          <cell r="P2798">
            <v>1</v>
          </cell>
        </row>
        <row r="2799">
          <cell r="A2799" t="str">
            <v>ON</v>
          </cell>
          <cell r="B2799">
            <v>10</v>
          </cell>
          <cell r="C2799">
            <v>4</v>
          </cell>
          <cell r="D2799" t="str">
            <v>P</v>
          </cell>
          <cell r="E2799">
            <v>2.75</v>
          </cell>
          <cell r="F2799">
            <v>38257</v>
          </cell>
          <cell r="G2799">
            <v>0</v>
          </cell>
          <cell r="H2799">
            <v>0</v>
          </cell>
          <cell r="I2799" t="str">
            <v>0          0</v>
          </cell>
          <cell r="J2799">
            <v>0</v>
          </cell>
          <cell r="K2799">
            <v>0</v>
          </cell>
          <cell r="L2799">
            <v>2004</v>
          </cell>
          <cell r="M2799" t="str">
            <v>No Trade</v>
          </cell>
          <cell r="N2799" t="str">
            <v/>
          </cell>
          <cell r="O2799" t="str">
            <v/>
          </cell>
          <cell r="P2799" t="str">
            <v/>
          </cell>
        </row>
        <row r="2800">
          <cell r="A2800" t="str">
            <v>ON</v>
          </cell>
          <cell r="B2800">
            <v>10</v>
          </cell>
          <cell r="C2800">
            <v>4</v>
          </cell>
          <cell r="D2800" t="str">
            <v>P</v>
          </cell>
          <cell r="E2800">
            <v>3.25</v>
          </cell>
          <cell r="F2800">
            <v>38257</v>
          </cell>
          <cell r="G2800">
            <v>0.24399999999999999</v>
          </cell>
          <cell r="H2800">
            <v>0.26</v>
          </cell>
          <cell r="I2800" t="str">
            <v>5          0</v>
          </cell>
          <cell r="J2800">
            <v>0</v>
          </cell>
          <cell r="K2800">
            <v>0</v>
          </cell>
          <cell r="L2800">
            <v>2004</v>
          </cell>
          <cell r="M2800">
            <v>1.170822138815637</v>
          </cell>
          <cell r="N2800" t="str">
            <v>NG104</v>
          </cell>
          <cell r="O2800">
            <v>51.5</v>
          </cell>
          <cell r="P2800">
            <v>2</v>
          </cell>
        </row>
        <row r="2801">
          <cell r="A2801" t="str">
            <v>ON</v>
          </cell>
          <cell r="B2801">
            <v>10</v>
          </cell>
          <cell r="C2801">
            <v>4</v>
          </cell>
          <cell r="D2801" t="str">
            <v>P</v>
          </cell>
          <cell r="E2801">
            <v>3.45</v>
          </cell>
          <cell r="F2801">
            <v>38257</v>
          </cell>
          <cell r="G2801">
            <v>0</v>
          </cell>
          <cell r="H2801">
            <v>0</v>
          </cell>
          <cell r="I2801" t="str">
            <v>0          0</v>
          </cell>
          <cell r="J2801">
            <v>0</v>
          </cell>
          <cell r="K2801">
            <v>0</v>
          </cell>
          <cell r="L2801">
            <v>2004</v>
          </cell>
          <cell r="M2801" t="str">
            <v>No Trade</v>
          </cell>
          <cell r="N2801" t="str">
            <v/>
          </cell>
          <cell r="O2801" t="str">
            <v/>
          </cell>
          <cell r="P2801" t="str">
            <v/>
          </cell>
        </row>
        <row r="2802">
          <cell r="A2802" t="str">
            <v>ON</v>
          </cell>
          <cell r="B2802">
            <v>10</v>
          </cell>
          <cell r="C2802">
            <v>4</v>
          </cell>
          <cell r="D2802" t="str">
            <v>C</v>
          </cell>
          <cell r="E2802">
            <v>3.7</v>
          </cell>
          <cell r="F2802">
            <v>38257</v>
          </cell>
          <cell r="G2802">
            <v>0.61499999999999999</v>
          </cell>
          <cell r="H2802">
            <v>0.56999999999999995</v>
          </cell>
          <cell r="I2802" t="str">
            <v>2          0</v>
          </cell>
          <cell r="J2802">
            <v>0</v>
          </cell>
          <cell r="K2802">
            <v>0</v>
          </cell>
          <cell r="L2802">
            <v>2004</v>
          </cell>
          <cell r="M2802" t="str">
            <v>No Trade</v>
          </cell>
          <cell r="N2802" t="str">
            <v>NG104</v>
          </cell>
          <cell r="O2802">
            <v>51.5</v>
          </cell>
          <cell r="P2802">
            <v>1</v>
          </cell>
        </row>
        <row r="2803">
          <cell r="A2803" t="str">
            <v>ON</v>
          </cell>
          <cell r="B2803">
            <v>10</v>
          </cell>
          <cell r="C2803">
            <v>4</v>
          </cell>
          <cell r="D2803" t="str">
            <v>P</v>
          </cell>
          <cell r="E2803">
            <v>3.7</v>
          </cell>
          <cell r="F2803">
            <v>38257</v>
          </cell>
          <cell r="G2803">
            <v>0.45800000000000002</v>
          </cell>
          <cell r="H2803">
            <v>0.48</v>
          </cell>
          <cell r="I2803" t="str">
            <v>9          0</v>
          </cell>
          <cell r="J2803">
            <v>0</v>
          </cell>
          <cell r="K2803">
            <v>0</v>
          </cell>
          <cell r="L2803">
            <v>2004</v>
          </cell>
          <cell r="M2803">
            <v>1.2693185311721971</v>
          </cell>
          <cell r="N2803" t="str">
            <v>NG104</v>
          </cell>
          <cell r="O2803">
            <v>51.5</v>
          </cell>
          <cell r="P2803">
            <v>2</v>
          </cell>
        </row>
        <row r="2804">
          <cell r="A2804" t="str">
            <v>ON</v>
          </cell>
          <cell r="B2804">
            <v>10</v>
          </cell>
          <cell r="C2804">
            <v>4</v>
          </cell>
          <cell r="D2804" t="str">
            <v>C</v>
          </cell>
          <cell r="E2804">
            <v>3.75</v>
          </cell>
          <cell r="F2804">
            <v>38257</v>
          </cell>
          <cell r="G2804">
            <v>0</v>
          </cell>
          <cell r="H2804">
            <v>0</v>
          </cell>
          <cell r="I2804" t="str">
            <v>0          0</v>
          </cell>
          <cell r="J2804">
            <v>0</v>
          </cell>
          <cell r="K2804">
            <v>0</v>
          </cell>
          <cell r="L2804">
            <v>2004</v>
          </cell>
          <cell r="M2804" t="str">
            <v>No Trade</v>
          </cell>
          <cell r="N2804" t="str">
            <v/>
          </cell>
          <cell r="O2804" t="str">
            <v/>
          </cell>
          <cell r="P2804" t="str">
            <v/>
          </cell>
        </row>
        <row r="2805">
          <cell r="A2805" t="str">
            <v>ON</v>
          </cell>
          <cell r="B2805">
            <v>10</v>
          </cell>
          <cell r="C2805">
            <v>4</v>
          </cell>
          <cell r="D2805" t="str">
            <v>P</v>
          </cell>
          <cell r="E2805">
            <v>3.75</v>
          </cell>
          <cell r="F2805">
            <v>38257</v>
          </cell>
          <cell r="G2805">
            <v>0.48499999999999999</v>
          </cell>
          <cell r="H2805">
            <v>0.51</v>
          </cell>
          <cell r="I2805" t="str">
            <v>8          0</v>
          </cell>
          <cell r="J2805">
            <v>0</v>
          </cell>
          <cell r="K2805">
            <v>0</v>
          </cell>
          <cell r="L2805">
            <v>2004</v>
          </cell>
          <cell r="M2805">
            <v>1.2791534295055953</v>
          </cell>
          <cell r="N2805" t="str">
            <v>NG104</v>
          </cell>
          <cell r="O2805">
            <v>51.5</v>
          </cell>
          <cell r="P2805">
            <v>2</v>
          </cell>
        </row>
        <row r="2806">
          <cell r="A2806" t="str">
            <v>ON</v>
          </cell>
          <cell r="B2806">
            <v>10</v>
          </cell>
          <cell r="C2806">
            <v>4</v>
          </cell>
          <cell r="D2806" t="str">
            <v>C</v>
          </cell>
          <cell r="E2806">
            <v>4.75</v>
          </cell>
          <cell r="F2806">
            <v>38257</v>
          </cell>
          <cell r="G2806">
            <v>0.29199999999999998</v>
          </cell>
          <cell r="H2806">
            <v>0.26</v>
          </cell>
          <cell r="I2806" t="str">
            <v>7          0</v>
          </cell>
          <cell r="J2806">
            <v>0</v>
          </cell>
          <cell r="K2806">
            <v>0</v>
          </cell>
          <cell r="L2806">
            <v>2004</v>
          </cell>
          <cell r="M2806" t="str">
            <v>No Trade</v>
          </cell>
          <cell r="N2806" t="str">
            <v>NG104</v>
          </cell>
          <cell r="O2806">
            <v>51.5</v>
          </cell>
          <cell r="P2806">
            <v>1</v>
          </cell>
        </row>
        <row r="2807">
          <cell r="A2807" t="str">
            <v>ON</v>
          </cell>
          <cell r="B2807">
            <v>11</v>
          </cell>
          <cell r="C2807">
            <v>4</v>
          </cell>
          <cell r="D2807" t="str">
            <v>P</v>
          </cell>
          <cell r="E2807">
            <v>3.25</v>
          </cell>
          <cell r="F2807">
            <v>38286</v>
          </cell>
          <cell r="G2807">
            <v>0.219</v>
          </cell>
          <cell r="H2807">
            <v>0.23</v>
          </cell>
          <cell r="I2807" t="str">
            <v>7          0</v>
          </cell>
          <cell r="J2807">
            <v>0</v>
          </cell>
          <cell r="K2807">
            <v>0</v>
          </cell>
          <cell r="L2807">
            <v>2004</v>
          </cell>
          <cell r="M2807">
            <v>1.122115935617521</v>
          </cell>
          <cell r="N2807" t="str">
            <v>NG114</v>
          </cell>
          <cell r="O2807">
            <v>51.5</v>
          </cell>
          <cell r="P2807">
            <v>2</v>
          </cell>
        </row>
        <row r="2808">
          <cell r="A2808" t="str">
            <v>ON</v>
          </cell>
          <cell r="B2808">
            <v>11</v>
          </cell>
          <cell r="C2808">
            <v>4</v>
          </cell>
          <cell r="D2808" t="str">
            <v>P</v>
          </cell>
          <cell r="E2808">
            <v>3.7</v>
          </cell>
          <cell r="F2808">
            <v>38286</v>
          </cell>
          <cell r="G2808">
            <v>0.40699999999999997</v>
          </cell>
          <cell r="H2808">
            <v>0.43</v>
          </cell>
          <cell r="I2808" t="str">
            <v>5          0</v>
          </cell>
          <cell r="J2808">
            <v>0</v>
          </cell>
          <cell r="K2808">
            <v>0</v>
          </cell>
          <cell r="L2808">
            <v>2004</v>
          </cell>
          <cell r="M2808">
            <v>1.2087079945641301</v>
          </cell>
          <cell r="N2808" t="str">
            <v>NG114</v>
          </cell>
          <cell r="O2808">
            <v>51.5</v>
          </cell>
          <cell r="P2808">
            <v>2</v>
          </cell>
        </row>
        <row r="2809">
          <cell r="A2809" t="str">
            <v>ON</v>
          </cell>
          <cell r="B2809">
            <v>11</v>
          </cell>
          <cell r="C2809">
            <v>4</v>
          </cell>
          <cell r="D2809" t="str">
            <v>C</v>
          </cell>
          <cell r="E2809">
            <v>3.75</v>
          </cell>
          <cell r="F2809">
            <v>38286</v>
          </cell>
          <cell r="G2809">
            <v>0</v>
          </cell>
          <cell r="H2809">
            <v>0</v>
          </cell>
          <cell r="I2809" t="str">
            <v>0          0</v>
          </cell>
          <cell r="J2809">
            <v>0</v>
          </cell>
          <cell r="K2809">
            <v>0</v>
          </cell>
          <cell r="L2809">
            <v>2004</v>
          </cell>
          <cell r="M2809" t="str">
            <v>No Trade</v>
          </cell>
          <cell r="N2809" t="str">
            <v/>
          </cell>
          <cell r="O2809" t="str">
            <v/>
          </cell>
          <cell r="P2809" t="str">
            <v/>
          </cell>
        </row>
        <row r="2810">
          <cell r="A2810" t="str">
            <v>ON</v>
          </cell>
          <cell r="B2810">
            <v>11</v>
          </cell>
          <cell r="C2810">
            <v>4</v>
          </cell>
          <cell r="D2810" t="str">
            <v>C</v>
          </cell>
          <cell r="E2810">
            <v>4.75</v>
          </cell>
          <cell r="F2810">
            <v>38286</v>
          </cell>
          <cell r="G2810">
            <v>0.35899999999999999</v>
          </cell>
          <cell r="H2810">
            <v>0.33</v>
          </cell>
          <cell r="I2810" t="str">
            <v>1          0</v>
          </cell>
          <cell r="J2810">
            <v>0</v>
          </cell>
          <cell r="K2810">
            <v>0</v>
          </cell>
          <cell r="L2810">
            <v>2004</v>
          </cell>
          <cell r="M2810" t="str">
            <v>No Trade</v>
          </cell>
          <cell r="N2810" t="str">
            <v>NG114</v>
          </cell>
          <cell r="O2810">
            <v>51.5</v>
          </cell>
          <cell r="P2810">
            <v>1</v>
          </cell>
        </row>
        <row r="2811">
          <cell r="A2811" t="str">
            <v>ON</v>
          </cell>
          <cell r="B2811">
            <v>12</v>
          </cell>
          <cell r="C2811">
            <v>4</v>
          </cell>
          <cell r="D2811" t="str">
            <v>C</v>
          </cell>
          <cell r="E2811">
            <v>3.45</v>
          </cell>
          <cell r="F2811">
            <v>38314</v>
          </cell>
          <cell r="G2811">
            <v>0.999</v>
          </cell>
          <cell r="H2811">
            <v>0.94</v>
          </cell>
          <cell r="I2811" t="str">
            <v>4          0</v>
          </cell>
          <cell r="J2811">
            <v>0</v>
          </cell>
          <cell r="K2811">
            <v>0</v>
          </cell>
          <cell r="L2811">
            <v>2004</v>
          </cell>
          <cell r="M2811" t="str">
            <v>No Trade</v>
          </cell>
          <cell r="N2811" t="str">
            <v>NG124</v>
          </cell>
          <cell r="O2811">
            <v>51.5</v>
          </cell>
          <cell r="P2811">
            <v>1</v>
          </cell>
        </row>
        <row r="2812">
          <cell r="A2812" t="str">
            <v>ON</v>
          </cell>
          <cell r="B2812">
            <v>12</v>
          </cell>
          <cell r="C2812">
            <v>4</v>
          </cell>
          <cell r="D2812" t="str">
            <v>P</v>
          </cell>
          <cell r="E2812">
            <v>3.45</v>
          </cell>
          <cell r="F2812">
            <v>38314</v>
          </cell>
          <cell r="G2812">
            <v>0.27800000000000002</v>
          </cell>
          <cell r="H2812">
            <v>0.28999999999999998</v>
          </cell>
          <cell r="I2812" t="str">
            <v>6          0</v>
          </cell>
          <cell r="J2812">
            <v>0</v>
          </cell>
          <cell r="K2812">
            <v>0</v>
          </cell>
          <cell r="L2812">
            <v>2004</v>
          </cell>
          <cell r="M2812">
            <v>1.1257429551528979</v>
          </cell>
          <cell r="N2812" t="str">
            <v>NG124</v>
          </cell>
          <cell r="O2812">
            <v>51.5</v>
          </cell>
          <cell r="P2812">
            <v>2</v>
          </cell>
        </row>
        <row r="2813">
          <cell r="A2813" t="str">
            <v>ON</v>
          </cell>
          <cell r="B2813">
            <v>12</v>
          </cell>
          <cell r="C2813">
            <v>4</v>
          </cell>
          <cell r="D2813" t="str">
            <v>C</v>
          </cell>
          <cell r="E2813">
            <v>3.5</v>
          </cell>
          <cell r="F2813">
            <v>38314</v>
          </cell>
          <cell r="G2813">
            <v>0.96899999999999997</v>
          </cell>
          <cell r="H2813">
            <v>0.91</v>
          </cell>
          <cell r="I2813" t="str">
            <v>5          0</v>
          </cell>
          <cell r="J2813">
            <v>0</v>
          </cell>
          <cell r="K2813">
            <v>0</v>
          </cell>
          <cell r="L2813">
            <v>2004</v>
          </cell>
          <cell r="M2813" t="str">
            <v>No Trade</v>
          </cell>
          <cell r="N2813" t="str">
            <v>NG124</v>
          </cell>
          <cell r="O2813">
            <v>51.5</v>
          </cell>
          <cell r="P2813">
            <v>1</v>
          </cell>
        </row>
        <row r="2814">
          <cell r="A2814" t="str">
            <v>ON</v>
          </cell>
          <cell r="B2814">
            <v>12</v>
          </cell>
          <cell r="C2814">
            <v>4</v>
          </cell>
          <cell r="D2814" t="str">
            <v>P</v>
          </cell>
          <cell r="E2814">
            <v>3.5</v>
          </cell>
          <cell r="F2814">
            <v>38314</v>
          </cell>
          <cell r="G2814">
            <v>0.29599999999999999</v>
          </cell>
          <cell r="H2814">
            <v>0.31</v>
          </cell>
          <cell r="I2814" t="str">
            <v>6          0</v>
          </cell>
          <cell r="J2814">
            <v>0</v>
          </cell>
          <cell r="K2814">
            <v>0</v>
          </cell>
          <cell r="L2814">
            <v>2004</v>
          </cell>
          <cell r="M2814">
            <v>1.1334330793137777</v>
          </cell>
          <cell r="N2814" t="str">
            <v>NG124</v>
          </cell>
          <cell r="O2814">
            <v>51.5</v>
          </cell>
          <cell r="P2814">
            <v>2</v>
          </cell>
        </row>
        <row r="2815">
          <cell r="A2815" t="str">
            <v>ON</v>
          </cell>
          <cell r="B2815">
            <v>12</v>
          </cell>
          <cell r="C2815">
            <v>4</v>
          </cell>
          <cell r="D2815" t="str">
            <v>C</v>
          </cell>
          <cell r="E2815">
            <v>3.7</v>
          </cell>
          <cell r="F2815">
            <v>38314</v>
          </cell>
          <cell r="G2815">
            <v>0</v>
          </cell>
          <cell r="H2815">
            <v>0</v>
          </cell>
          <cell r="I2815" t="str">
            <v>0          0</v>
          </cell>
          <cell r="J2815">
            <v>0</v>
          </cell>
          <cell r="K2815">
            <v>0</v>
          </cell>
          <cell r="L2815">
            <v>2004</v>
          </cell>
          <cell r="M2815" t="str">
            <v>No Trade</v>
          </cell>
          <cell r="N2815" t="str">
            <v/>
          </cell>
          <cell r="O2815" t="str">
            <v/>
          </cell>
          <cell r="P2815" t="str">
            <v/>
          </cell>
        </row>
        <row r="2816">
          <cell r="A2816" t="str">
            <v>ON</v>
          </cell>
          <cell r="B2816">
            <v>12</v>
          </cell>
          <cell r="C2816">
            <v>4</v>
          </cell>
          <cell r="D2816" t="str">
            <v>P</v>
          </cell>
          <cell r="E2816">
            <v>3.7</v>
          </cell>
          <cell r="F2816">
            <v>38314</v>
          </cell>
          <cell r="G2816">
            <v>0.378</v>
          </cell>
          <cell r="H2816">
            <v>0.4</v>
          </cell>
          <cell r="I2816" t="str">
            <v>1          0</v>
          </cell>
          <cell r="J2816">
            <v>0</v>
          </cell>
          <cell r="K2816">
            <v>0</v>
          </cell>
          <cell r="L2816">
            <v>2004</v>
          </cell>
          <cell r="M2816">
            <v>1.1662614145981849</v>
          </cell>
          <cell r="N2816" t="str">
            <v>NG124</v>
          </cell>
          <cell r="O2816">
            <v>51.5</v>
          </cell>
          <cell r="P2816">
            <v>2</v>
          </cell>
        </row>
        <row r="2817">
          <cell r="A2817" t="str">
            <v>ON</v>
          </cell>
          <cell r="B2817">
            <v>12</v>
          </cell>
          <cell r="C2817">
            <v>4</v>
          </cell>
          <cell r="D2817" t="str">
            <v>C</v>
          </cell>
          <cell r="E2817">
            <v>3.75</v>
          </cell>
          <cell r="F2817">
            <v>38314</v>
          </cell>
          <cell r="G2817">
            <v>0</v>
          </cell>
          <cell r="H2817">
            <v>0</v>
          </cell>
          <cell r="I2817" t="str">
            <v>0          0</v>
          </cell>
          <cell r="J2817">
            <v>0</v>
          </cell>
          <cell r="K2817">
            <v>0</v>
          </cell>
          <cell r="L2817">
            <v>2004</v>
          </cell>
          <cell r="M2817" t="str">
            <v>No Trade</v>
          </cell>
          <cell r="N2817" t="str">
            <v/>
          </cell>
          <cell r="O2817" t="str">
            <v/>
          </cell>
          <cell r="P2817" t="str">
            <v/>
          </cell>
        </row>
        <row r="2818">
          <cell r="A2818" t="str">
            <v>ON</v>
          </cell>
          <cell r="B2818">
            <v>12</v>
          </cell>
          <cell r="C2818">
            <v>4</v>
          </cell>
          <cell r="D2818" t="str">
            <v>C</v>
          </cell>
          <cell r="E2818">
            <v>4</v>
          </cell>
          <cell r="F2818">
            <v>38314</v>
          </cell>
          <cell r="G2818">
            <v>0.70699999999999996</v>
          </cell>
          <cell r="H2818">
            <v>0.66</v>
          </cell>
          <cell r="I2818" t="str">
            <v>2          0</v>
          </cell>
          <cell r="J2818">
            <v>0</v>
          </cell>
          <cell r="K2818">
            <v>0</v>
          </cell>
          <cell r="L2818">
            <v>2004</v>
          </cell>
          <cell r="M2818" t="str">
            <v>No Trade</v>
          </cell>
          <cell r="N2818" t="str">
            <v>NG124</v>
          </cell>
          <cell r="O2818">
            <v>51.5</v>
          </cell>
          <cell r="P2818">
            <v>1</v>
          </cell>
        </row>
        <row r="2819">
          <cell r="A2819" t="str">
            <v>ON</v>
          </cell>
          <cell r="B2819">
            <v>12</v>
          </cell>
          <cell r="C2819">
            <v>4</v>
          </cell>
          <cell r="D2819" t="str">
            <v>P</v>
          </cell>
          <cell r="E2819">
            <v>4</v>
          </cell>
          <cell r="F2819">
            <v>38314</v>
          </cell>
          <cell r="G2819">
            <v>0.51900000000000002</v>
          </cell>
          <cell r="H2819">
            <v>0.54</v>
          </cell>
          <cell r="I2819" t="str">
            <v>8          0</v>
          </cell>
          <cell r="J2819">
            <v>0</v>
          </cell>
          <cell r="K2819">
            <v>0</v>
          </cell>
          <cell r="L2819">
            <v>2004</v>
          </cell>
          <cell r="M2819">
            <v>1.2127204315002813</v>
          </cell>
          <cell r="N2819" t="str">
            <v>NG124</v>
          </cell>
          <cell r="O2819">
            <v>51.5</v>
          </cell>
          <cell r="P2819">
            <v>2</v>
          </cell>
        </row>
        <row r="2820">
          <cell r="A2820" t="str">
            <v>ON</v>
          </cell>
          <cell r="B2820">
            <v>12</v>
          </cell>
          <cell r="C2820">
            <v>4</v>
          </cell>
          <cell r="D2820" t="str">
            <v>C</v>
          </cell>
          <cell r="E2820">
            <v>4.75</v>
          </cell>
          <cell r="F2820">
            <v>38314</v>
          </cell>
          <cell r="G2820">
            <v>0.442</v>
          </cell>
          <cell r="H2820">
            <v>0.41</v>
          </cell>
          <cell r="I2820" t="str">
            <v>2          0</v>
          </cell>
          <cell r="J2820">
            <v>0</v>
          </cell>
          <cell r="K2820">
            <v>0</v>
          </cell>
          <cell r="L2820">
            <v>2004</v>
          </cell>
          <cell r="M2820" t="str">
            <v>No Trade</v>
          </cell>
          <cell r="N2820" t="str">
            <v>NG124</v>
          </cell>
          <cell r="O2820">
            <v>51.5</v>
          </cell>
          <cell r="P2820">
            <v>1</v>
          </cell>
        </row>
        <row r="2821">
          <cell r="A2821" t="str">
            <v>ON</v>
          </cell>
          <cell r="B2821">
            <v>12</v>
          </cell>
          <cell r="C2821">
            <v>4</v>
          </cell>
          <cell r="D2821" t="str">
            <v>P</v>
          </cell>
          <cell r="E2821">
            <v>4.75</v>
          </cell>
          <cell r="F2821">
            <v>38314</v>
          </cell>
          <cell r="G2821">
            <v>1.069</v>
          </cell>
          <cell r="H2821">
            <v>1.06</v>
          </cell>
          <cell r="I2821" t="str">
            <v>9          0</v>
          </cell>
          <cell r="J2821">
            <v>0</v>
          </cell>
          <cell r="K2821">
            <v>0</v>
          </cell>
          <cell r="L2821">
            <v>2004</v>
          </cell>
          <cell r="M2821">
            <v>1.3639663984036972</v>
          </cell>
          <cell r="N2821" t="str">
            <v>NG124</v>
          </cell>
          <cell r="O2821">
            <v>51.5</v>
          </cell>
          <cell r="P2821">
            <v>2</v>
          </cell>
        </row>
        <row r="2822">
          <cell r="A2822" t="str">
            <v>ON</v>
          </cell>
          <cell r="B2822">
            <v>1</v>
          </cell>
          <cell r="C2822">
            <v>5</v>
          </cell>
          <cell r="D2822" t="str">
            <v>C</v>
          </cell>
          <cell r="E2822">
            <v>3.7</v>
          </cell>
          <cell r="F2822">
            <v>38348</v>
          </cell>
          <cell r="G2822">
            <v>0.40200000000000002</v>
          </cell>
          <cell r="H2822">
            <v>0.4</v>
          </cell>
          <cell r="I2822" t="str">
            <v>2          0</v>
          </cell>
          <cell r="J2822">
            <v>0</v>
          </cell>
          <cell r="K2822">
            <v>0</v>
          </cell>
          <cell r="L2822">
            <v>2005</v>
          </cell>
          <cell r="M2822" t="str">
            <v>No Trade</v>
          </cell>
          <cell r="N2822" t="str">
            <v>NG15</v>
          </cell>
          <cell r="O2822">
            <v>51.5</v>
          </cell>
          <cell r="P2822">
            <v>1</v>
          </cell>
        </row>
        <row r="2823">
          <cell r="A2823" t="str">
            <v>ON</v>
          </cell>
          <cell r="B2823">
            <v>1</v>
          </cell>
          <cell r="C2823">
            <v>5</v>
          </cell>
          <cell r="D2823" t="str">
            <v>P</v>
          </cell>
          <cell r="E2823">
            <v>3.7</v>
          </cell>
          <cell r="F2823">
            <v>38348</v>
          </cell>
          <cell r="G2823">
            <v>0.37</v>
          </cell>
          <cell r="H2823">
            <v>0.39</v>
          </cell>
          <cell r="I2823" t="str">
            <v>2          0</v>
          </cell>
          <cell r="J2823">
            <v>0</v>
          </cell>
          <cell r="K2823">
            <v>0</v>
          </cell>
          <cell r="L2823">
            <v>2005</v>
          </cell>
          <cell r="M2823">
            <v>1.1344493284828137</v>
          </cell>
          <cell r="N2823" t="str">
            <v>NG15</v>
          </cell>
          <cell r="O2823">
            <v>51.5</v>
          </cell>
          <cell r="P2823">
            <v>2</v>
          </cell>
        </row>
        <row r="2824">
          <cell r="A2824" t="str">
            <v>ON</v>
          </cell>
          <cell r="B2824">
            <v>2</v>
          </cell>
          <cell r="C2824">
            <v>5</v>
          </cell>
          <cell r="D2824" t="str">
            <v>P</v>
          </cell>
          <cell r="E2824">
            <v>3.7</v>
          </cell>
          <cell r="F2824">
            <v>38378</v>
          </cell>
          <cell r="G2824">
            <v>0.41299999999999998</v>
          </cell>
          <cell r="H2824">
            <v>0.43</v>
          </cell>
          <cell r="I2824" t="str">
            <v>5          0</v>
          </cell>
          <cell r="J2824">
            <v>0</v>
          </cell>
          <cell r="K2824">
            <v>0</v>
          </cell>
          <cell r="L2824">
            <v>2005</v>
          </cell>
          <cell r="M2824">
            <v>1.1415475085995526</v>
          </cell>
          <cell r="N2824" t="str">
            <v>NG25</v>
          </cell>
          <cell r="O2824">
            <v>51.5</v>
          </cell>
          <cell r="P2824">
            <v>2</v>
          </cell>
        </row>
        <row r="2825">
          <cell r="A2825" t="str">
            <v>ON</v>
          </cell>
          <cell r="B2825">
            <v>2</v>
          </cell>
          <cell r="C2825">
            <v>5</v>
          </cell>
          <cell r="D2825" t="str">
            <v>C</v>
          </cell>
          <cell r="E2825">
            <v>5</v>
          </cell>
          <cell r="F2825">
            <v>38378</v>
          </cell>
          <cell r="G2825">
            <v>0.38400000000000001</v>
          </cell>
          <cell r="H2825">
            <v>0.36</v>
          </cell>
          <cell r="I2825" t="str">
            <v>0          0</v>
          </cell>
          <cell r="J2825">
            <v>0</v>
          </cell>
          <cell r="K2825">
            <v>0</v>
          </cell>
          <cell r="L2825">
            <v>2005</v>
          </cell>
          <cell r="M2825" t="str">
            <v>No Trade</v>
          </cell>
          <cell r="N2825" t="str">
            <v>NG25</v>
          </cell>
          <cell r="O2825">
            <v>51.5</v>
          </cell>
          <cell r="P2825">
            <v>1</v>
          </cell>
        </row>
        <row r="2826">
          <cell r="A2826" t="str">
            <v>ON</v>
          </cell>
          <cell r="B2826">
            <v>3</v>
          </cell>
          <cell r="C2826">
            <v>5</v>
          </cell>
          <cell r="D2826" t="str">
            <v>P</v>
          </cell>
          <cell r="E2826">
            <v>3.7</v>
          </cell>
          <cell r="F2826">
            <v>38406</v>
          </cell>
          <cell r="G2826">
            <v>0.47599999999999998</v>
          </cell>
          <cell r="H2826">
            <v>0.49</v>
          </cell>
          <cell r="I2826" t="str">
            <v>9          0</v>
          </cell>
          <cell r="J2826">
            <v>0</v>
          </cell>
          <cell r="K2826">
            <v>0</v>
          </cell>
          <cell r="L2826">
            <v>2005</v>
          </cell>
          <cell r="M2826">
            <v>1.1609546883175503</v>
          </cell>
          <cell r="N2826" t="str">
            <v>NG35</v>
          </cell>
          <cell r="O2826">
            <v>51.5</v>
          </cell>
          <cell r="P2826">
            <v>2</v>
          </cell>
        </row>
        <row r="2827">
          <cell r="A2827" t="str">
            <v>ON</v>
          </cell>
          <cell r="B2827">
            <v>4</v>
          </cell>
          <cell r="C2827">
            <v>5</v>
          </cell>
          <cell r="D2827" t="str">
            <v>C</v>
          </cell>
          <cell r="E2827">
            <v>3.7</v>
          </cell>
          <cell r="F2827">
            <v>38439</v>
          </cell>
          <cell r="G2827">
            <v>0</v>
          </cell>
          <cell r="H2827">
            <v>0</v>
          </cell>
          <cell r="I2827" t="str">
            <v>0          0</v>
          </cell>
          <cell r="J2827">
            <v>0</v>
          </cell>
          <cell r="K2827">
            <v>0</v>
          </cell>
          <cell r="L2827">
            <v>2005</v>
          </cell>
          <cell r="M2827" t="str">
            <v>No Trade</v>
          </cell>
          <cell r="N2827" t="str">
            <v/>
          </cell>
          <cell r="O2827" t="str">
            <v/>
          </cell>
          <cell r="P2827" t="str">
            <v/>
          </cell>
        </row>
        <row r="2828">
          <cell r="A2828" t="str">
            <v>ON</v>
          </cell>
          <cell r="B2828">
            <v>4</v>
          </cell>
          <cell r="C2828">
            <v>5</v>
          </cell>
          <cell r="D2828" t="str">
            <v>P</v>
          </cell>
          <cell r="E2828">
            <v>3.7</v>
          </cell>
          <cell r="F2828">
            <v>38439</v>
          </cell>
          <cell r="G2828">
            <v>0.55700000000000005</v>
          </cell>
          <cell r="H2828">
            <v>0.57999999999999996</v>
          </cell>
          <cell r="I2828" t="str">
            <v>3          0</v>
          </cell>
          <cell r="J2828">
            <v>0</v>
          </cell>
          <cell r="K2828">
            <v>0</v>
          </cell>
          <cell r="L2828">
            <v>2005</v>
          </cell>
          <cell r="M2828">
            <v>1.1825445021827512</v>
          </cell>
          <cell r="N2828" t="str">
            <v>NG45</v>
          </cell>
          <cell r="O2828">
            <v>51.5</v>
          </cell>
          <cell r="P2828">
            <v>2</v>
          </cell>
        </row>
        <row r="2829">
          <cell r="A2829" t="str">
            <v>ON</v>
          </cell>
          <cell r="B2829">
            <v>5</v>
          </cell>
          <cell r="C2829">
            <v>5</v>
          </cell>
          <cell r="D2829" t="str">
            <v>C</v>
          </cell>
          <cell r="E2829">
            <v>3.7</v>
          </cell>
          <cell r="F2829">
            <v>38468</v>
          </cell>
          <cell r="G2829">
            <v>0.58299999999999996</v>
          </cell>
          <cell r="H2829">
            <v>0.57999999999999996</v>
          </cell>
          <cell r="I2829" t="str">
            <v>3          0</v>
          </cell>
          <cell r="J2829">
            <v>0</v>
          </cell>
          <cell r="K2829">
            <v>0</v>
          </cell>
          <cell r="L2829">
            <v>2005</v>
          </cell>
          <cell r="M2829" t="str">
            <v>No Trade</v>
          </cell>
          <cell r="N2829" t="str">
            <v>NG55</v>
          </cell>
          <cell r="O2829">
            <v>51.5</v>
          </cell>
          <cell r="P2829">
            <v>1</v>
          </cell>
        </row>
        <row r="2830">
          <cell r="A2830" t="str">
            <v>ON</v>
          </cell>
          <cell r="B2830">
            <v>5</v>
          </cell>
          <cell r="C2830">
            <v>5</v>
          </cell>
          <cell r="D2830" t="str">
            <v>P</v>
          </cell>
          <cell r="E2830">
            <v>3.7</v>
          </cell>
          <cell r="F2830">
            <v>38468</v>
          </cell>
          <cell r="G2830">
            <v>0.59299999999999997</v>
          </cell>
          <cell r="H2830">
            <v>0.62</v>
          </cell>
          <cell r="I2830" t="str">
            <v>0          0</v>
          </cell>
          <cell r="J2830">
            <v>0</v>
          </cell>
          <cell r="K2830">
            <v>0</v>
          </cell>
          <cell r="L2830">
            <v>2005</v>
          </cell>
          <cell r="M2830">
            <v>1.1828880706381513</v>
          </cell>
          <cell r="N2830" t="str">
            <v>NG55</v>
          </cell>
          <cell r="O2830">
            <v>51.5</v>
          </cell>
          <cell r="P2830">
            <v>2</v>
          </cell>
        </row>
        <row r="2831">
          <cell r="A2831" t="str">
            <v>ON</v>
          </cell>
          <cell r="B2831">
            <v>5</v>
          </cell>
          <cell r="C2831">
            <v>5</v>
          </cell>
          <cell r="D2831" t="str">
            <v>P</v>
          </cell>
          <cell r="E2831">
            <v>3.75</v>
          </cell>
          <cell r="F2831">
            <v>38468</v>
          </cell>
          <cell r="G2831">
            <v>0.69899999999999995</v>
          </cell>
          <cell r="H2831">
            <v>0.69</v>
          </cell>
          <cell r="I2831" t="str">
            <v>9          0</v>
          </cell>
          <cell r="J2831">
            <v>0</v>
          </cell>
          <cell r="K2831">
            <v>0</v>
          </cell>
          <cell r="L2831">
            <v>2005</v>
          </cell>
          <cell r="M2831">
            <v>1.2292712142815758</v>
          </cell>
          <cell r="N2831" t="str">
            <v>NG55</v>
          </cell>
          <cell r="O2831">
            <v>51.5</v>
          </cell>
          <cell r="P2831">
            <v>2</v>
          </cell>
        </row>
        <row r="2832">
          <cell r="A2832" t="str">
            <v>ON</v>
          </cell>
          <cell r="B2832">
            <v>6</v>
          </cell>
          <cell r="C2832">
            <v>5</v>
          </cell>
          <cell r="D2832" t="str">
            <v>P</v>
          </cell>
          <cell r="E2832">
            <v>3.7</v>
          </cell>
          <cell r="F2832">
            <v>38497</v>
          </cell>
          <cell r="G2832">
            <v>0</v>
          </cell>
          <cell r="H2832">
            <v>0</v>
          </cell>
          <cell r="I2832" t="str">
            <v>0          0</v>
          </cell>
          <cell r="J2832">
            <v>0</v>
          </cell>
          <cell r="K2832">
            <v>0</v>
          </cell>
          <cell r="L2832">
            <v>2005</v>
          </cell>
          <cell r="M2832" t="str">
            <v>No Trade</v>
          </cell>
          <cell r="N2832" t="str">
            <v/>
          </cell>
          <cell r="O2832" t="str">
            <v/>
          </cell>
          <cell r="P2832" t="str">
            <v/>
          </cell>
        </row>
        <row r="2833">
          <cell r="A2833" t="str">
            <v>ON</v>
          </cell>
          <cell r="B2833">
            <v>6</v>
          </cell>
          <cell r="C2833">
            <v>5</v>
          </cell>
          <cell r="D2833" t="str">
            <v>P</v>
          </cell>
          <cell r="E2833">
            <v>3.75</v>
          </cell>
          <cell r="F2833">
            <v>38497</v>
          </cell>
          <cell r="G2833">
            <v>0.23499999999999999</v>
          </cell>
          <cell r="H2833">
            <v>0.23</v>
          </cell>
          <cell r="I2833" t="str">
            <v>5          0</v>
          </cell>
          <cell r="J2833">
            <v>0</v>
          </cell>
          <cell r="K2833">
            <v>0</v>
          </cell>
          <cell r="L2833">
            <v>2005</v>
          </cell>
          <cell r="M2833">
            <v>0.93966456054775127</v>
          </cell>
          <cell r="N2833" t="str">
            <v>NG65</v>
          </cell>
          <cell r="O2833">
            <v>51.5</v>
          </cell>
          <cell r="P2833">
            <v>2</v>
          </cell>
        </row>
        <row r="2834">
          <cell r="A2834" t="str">
            <v>ON</v>
          </cell>
          <cell r="B2834">
            <v>11</v>
          </cell>
          <cell r="C2834">
            <v>5</v>
          </cell>
          <cell r="D2834" t="str">
            <v>P</v>
          </cell>
          <cell r="E2834">
            <v>3.7</v>
          </cell>
          <cell r="F2834">
            <v>38651</v>
          </cell>
          <cell r="G2834">
            <v>0.438</v>
          </cell>
          <cell r="H2834">
            <v>0.43</v>
          </cell>
          <cell r="I2834" t="str">
            <v>8          0</v>
          </cell>
          <cell r="J2834">
            <v>0</v>
          </cell>
          <cell r="K2834">
            <v>0</v>
          </cell>
          <cell r="L2834">
            <v>2005</v>
          </cell>
          <cell r="M2834">
            <v>1.0285496274919357</v>
          </cell>
          <cell r="N2834" t="str">
            <v>NG115</v>
          </cell>
          <cell r="O2834">
            <v>58.75</v>
          </cell>
          <cell r="P2834">
            <v>2</v>
          </cell>
        </row>
        <row r="2835">
          <cell r="A2835" t="str">
            <v>ON</v>
          </cell>
          <cell r="B2835">
            <v>11</v>
          </cell>
          <cell r="C2835">
            <v>5</v>
          </cell>
          <cell r="D2835" t="str">
            <v>C</v>
          </cell>
          <cell r="E2835">
            <v>4.75</v>
          </cell>
          <cell r="F2835">
            <v>38651</v>
          </cell>
          <cell r="G2835">
            <v>0.371</v>
          </cell>
          <cell r="H2835">
            <v>0.37</v>
          </cell>
          <cell r="I2835" t="str">
            <v>1          0</v>
          </cell>
          <cell r="J2835">
            <v>0</v>
          </cell>
          <cell r="K2835">
            <v>0</v>
          </cell>
          <cell r="L2835">
            <v>2005</v>
          </cell>
          <cell r="M2835" t="str">
            <v>No Trade</v>
          </cell>
          <cell r="N2835" t="str">
            <v>NG115</v>
          </cell>
          <cell r="O2835">
            <v>58.75</v>
          </cell>
          <cell r="P2835">
            <v>1</v>
          </cell>
        </row>
        <row r="2836">
          <cell r="A2836" t="str">
            <v>PO</v>
          </cell>
          <cell r="B2836">
            <v>1</v>
          </cell>
          <cell r="C2836">
            <v>3</v>
          </cell>
          <cell r="D2836" t="str">
            <v>P</v>
          </cell>
          <cell r="E2836">
            <v>530</v>
          </cell>
          <cell r="F2836">
            <v>37608</v>
          </cell>
          <cell r="G2836">
            <v>0.3</v>
          </cell>
          <cell r="H2836">
            <v>0.5</v>
          </cell>
          <cell r="I2836" t="str">
            <v>0          0</v>
          </cell>
          <cell r="J2836">
            <v>0</v>
          </cell>
          <cell r="K2836">
            <v>0</v>
          </cell>
          <cell r="L2836">
            <v>2003</v>
          </cell>
          <cell r="M2836" t="str">
            <v>No Trade</v>
          </cell>
          <cell r="N2836" t="str">
            <v/>
          </cell>
          <cell r="O2836" t="str">
            <v/>
          </cell>
          <cell r="P2836" t="str">
            <v/>
          </cell>
        </row>
        <row r="2837">
          <cell r="A2837" t="str">
            <v>PO</v>
          </cell>
          <cell r="B2837">
            <v>1</v>
          </cell>
          <cell r="C2837">
            <v>3</v>
          </cell>
          <cell r="D2837" t="str">
            <v>P</v>
          </cell>
          <cell r="E2837">
            <v>550</v>
          </cell>
          <cell r="F2837">
            <v>37608</v>
          </cell>
          <cell r="G2837">
            <v>0.6</v>
          </cell>
          <cell r="H2837">
            <v>0.8</v>
          </cell>
          <cell r="I2837" t="str">
            <v>0          0</v>
          </cell>
          <cell r="J2837">
            <v>0</v>
          </cell>
          <cell r="K2837">
            <v>0</v>
          </cell>
          <cell r="L2837">
            <v>2003</v>
          </cell>
          <cell r="M2837" t="str">
            <v>No Trade</v>
          </cell>
          <cell r="N2837" t="str">
            <v/>
          </cell>
          <cell r="O2837" t="str">
            <v/>
          </cell>
          <cell r="P2837" t="str">
            <v/>
          </cell>
        </row>
        <row r="2838">
          <cell r="A2838" t="str">
            <v>PO</v>
          </cell>
          <cell r="B2838">
            <v>1</v>
          </cell>
          <cell r="C2838">
            <v>3</v>
          </cell>
          <cell r="D2838" t="str">
            <v>P</v>
          </cell>
          <cell r="E2838">
            <v>560</v>
          </cell>
          <cell r="F2838">
            <v>37608</v>
          </cell>
          <cell r="G2838">
            <v>1.1000000000000001</v>
          </cell>
          <cell r="H2838">
            <v>1.6</v>
          </cell>
          <cell r="I2838" t="str">
            <v>0          1</v>
          </cell>
          <cell r="J2838">
            <v>0.1</v>
          </cell>
          <cell r="K2838">
            <v>0.1</v>
          </cell>
          <cell r="L2838">
            <v>2003</v>
          </cell>
          <cell r="M2838" t="str">
            <v>No Trade</v>
          </cell>
          <cell r="N2838" t="str">
            <v/>
          </cell>
          <cell r="O2838" t="str">
            <v/>
          </cell>
          <cell r="P2838" t="str">
            <v/>
          </cell>
        </row>
        <row r="2839">
          <cell r="A2839" t="str">
            <v>PO</v>
          </cell>
          <cell r="B2839">
            <v>1</v>
          </cell>
          <cell r="C2839">
            <v>3</v>
          </cell>
          <cell r="D2839" t="str">
            <v>C</v>
          </cell>
          <cell r="E2839">
            <v>570</v>
          </cell>
          <cell r="F2839">
            <v>37608</v>
          </cell>
          <cell r="G2839">
            <v>26.6</v>
          </cell>
          <cell r="H2839">
            <v>25</v>
          </cell>
          <cell r="I2839" t="str">
            <v>0          0</v>
          </cell>
          <cell r="J2839">
            <v>0</v>
          </cell>
          <cell r="K2839">
            <v>0</v>
          </cell>
          <cell r="L2839">
            <v>2003</v>
          </cell>
          <cell r="M2839" t="str">
            <v>No Trade</v>
          </cell>
          <cell r="N2839" t="str">
            <v/>
          </cell>
          <cell r="O2839" t="str">
            <v/>
          </cell>
          <cell r="P2839" t="str">
            <v/>
          </cell>
        </row>
        <row r="2840">
          <cell r="A2840" t="str">
            <v>PO</v>
          </cell>
          <cell r="B2840">
            <v>1</v>
          </cell>
          <cell r="C2840">
            <v>3</v>
          </cell>
          <cell r="D2840" t="str">
            <v>P</v>
          </cell>
          <cell r="E2840">
            <v>570</v>
          </cell>
          <cell r="F2840">
            <v>37608</v>
          </cell>
          <cell r="G2840">
            <v>1.9</v>
          </cell>
          <cell r="H2840">
            <v>2.5</v>
          </cell>
          <cell r="I2840" t="str">
            <v>0          0</v>
          </cell>
          <cell r="J2840">
            <v>0</v>
          </cell>
          <cell r="K2840">
            <v>0</v>
          </cell>
          <cell r="L2840">
            <v>2003</v>
          </cell>
          <cell r="M2840" t="str">
            <v>No Trade</v>
          </cell>
          <cell r="N2840" t="str">
            <v/>
          </cell>
          <cell r="O2840" t="str">
            <v/>
          </cell>
          <cell r="P2840" t="str">
            <v/>
          </cell>
        </row>
        <row r="2841">
          <cell r="A2841" t="str">
            <v>PO</v>
          </cell>
          <cell r="B2841">
            <v>1</v>
          </cell>
          <cell r="C2841">
            <v>3</v>
          </cell>
          <cell r="D2841" t="str">
            <v>P</v>
          </cell>
          <cell r="E2841">
            <v>580</v>
          </cell>
          <cell r="F2841">
            <v>37608</v>
          </cell>
          <cell r="G2841">
            <v>2.9</v>
          </cell>
          <cell r="H2841">
            <v>3.5</v>
          </cell>
          <cell r="I2841" t="str">
            <v>0          0</v>
          </cell>
          <cell r="J2841">
            <v>0</v>
          </cell>
          <cell r="K2841">
            <v>0</v>
          </cell>
          <cell r="L2841">
            <v>2003</v>
          </cell>
          <cell r="M2841" t="str">
            <v>No Trade</v>
          </cell>
          <cell r="N2841" t="str">
            <v/>
          </cell>
          <cell r="O2841" t="str">
            <v/>
          </cell>
          <cell r="P2841" t="str">
            <v/>
          </cell>
        </row>
        <row r="2842">
          <cell r="A2842" t="str">
            <v>PO</v>
          </cell>
          <cell r="B2842">
            <v>1</v>
          </cell>
          <cell r="C2842">
            <v>3</v>
          </cell>
          <cell r="D2842" t="str">
            <v>C</v>
          </cell>
          <cell r="E2842">
            <v>630</v>
          </cell>
          <cell r="F2842">
            <v>37608</v>
          </cell>
          <cell r="G2842">
            <v>1</v>
          </cell>
          <cell r="H2842">
            <v>1</v>
          </cell>
          <cell r="I2842" t="str">
            <v>0          0</v>
          </cell>
          <cell r="J2842">
            <v>0</v>
          </cell>
          <cell r="K2842">
            <v>0</v>
          </cell>
          <cell r="L2842">
            <v>2003</v>
          </cell>
          <cell r="M2842" t="str">
            <v>No Trade</v>
          </cell>
          <cell r="N2842" t="str">
            <v/>
          </cell>
          <cell r="O2842" t="str">
            <v/>
          </cell>
          <cell r="P2842" t="str">
            <v/>
          </cell>
        </row>
        <row r="2843">
          <cell r="A2843" t="str">
            <v>PO</v>
          </cell>
          <cell r="B2843">
            <v>1</v>
          </cell>
          <cell r="C2843">
            <v>3</v>
          </cell>
          <cell r="D2843" t="str">
            <v>C</v>
          </cell>
          <cell r="E2843">
            <v>700</v>
          </cell>
          <cell r="F2843">
            <v>37608</v>
          </cell>
          <cell r="G2843">
            <v>0.5</v>
          </cell>
          <cell r="H2843">
            <v>0.5</v>
          </cell>
          <cell r="I2843" t="str">
            <v>0          0</v>
          </cell>
          <cell r="J2843">
            <v>0</v>
          </cell>
          <cell r="K2843">
            <v>0</v>
          </cell>
          <cell r="L2843">
            <v>2003</v>
          </cell>
          <cell r="M2843" t="str">
            <v>No Trade</v>
          </cell>
          <cell r="N2843" t="str">
            <v/>
          </cell>
          <cell r="O2843" t="str">
            <v/>
          </cell>
          <cell r="P2843" t="str">
            <v/>
          </cell>
        </row>
        <row r="2844">
          <cell r="A2844" t="str">
            <v>WA</v>
          </cell>
          <cell r="B2844">
            <v>1</v>
          </cell>
          <cell r="C2844">
            <v>3</v>
          </cell>
          <cell r="D2844" t="str">
            <v>P</v>
          </cell>
          <cell r="E2844">
            <v>0</v>
          </cell>
          <cell r="F2844">
            <v>37608</v>
          </cell>
          <cell r="G2844">
            <v>0.04</v>
          </cell>
          <cell r="H2844">
            <v>0</v>
          </cell>
          <cell r="I2844" t="str">
            <v>4          0</v>
          </cell>
          <cell r="J2844">
            <v>0</v>
          </cell>
          <cell r="K2844">
            <v>0</v>
          </cell>
          <cell r="L2844">
            <v>2003</v>
          </cell>
          <cell r="M2844" t="str">
            <v>No Trade</v>
          </cell>
          <cell r="N2844" t="str">
            <v/>
          </cell>
          <cell r="O2844" t="str">
            <v/>
          </cell>
          <cell r="P2844" t="str">
            <v/>
          </cell>
        </row>
        <row r="2845">
          <cell r="A2845" t="str">
            <v>WA</v>
          </cell>
          <cell r="B2845">
            <v>1</v>
          </cell>
          <cell r="C2845">
            <v>3</v>
          </cell>
          <cell r="D2845" t="str">
            <v>C</v>
          </cell>
          <cell r="E2845">
            <v>0.1</v>
          </cell>
          <cell r="F2845">
            <v>37608</v>
          </cell>
          <cell r="G2845">
            <v>0.18</v>
          </cell>
          <cell r="H2845">
            <v>0.1</v>
          </cell>
          <cell r="I2845" t="str">
            <v>7          0</v>
          </cell>
          <cell r="J2845">
            <v>0</v>
          </cell>
          <cell r="K2845">
            <v>0</v>
          </cell>
          <cell r="L2845">
            <v>2003</v>
          </cell>
          <cell r="M2845" t="str">
            <v>No Trade</v>
          </cell>
          <cell r="N2845" t="str">
            <v/>
          </cell>
          <cell r="O2845" t="str">
            <v/>
          </cell>
          <cell r="P2845" t="str">
            <v/>
          </cell>
        </row>
        <row r="2846">
          <cell r="A2846" t="str">
            <v>WA</v>
          </cell>
          <cell r="B2846">
            <v>1</v>
          </cell>
          <cell r="C2846">
            <v>3</v>
          </cell>
          <cell r="D2846" t="str">
            <v>P</v>
          </cell>
          <cell r="E2846">
            <v>0.1</v>
          </cell>
          <cell r="F2846">
            <v>37608</v>
          </cell>
          <cell r="G2846">
            <v>0.17</v>
          </cell>
          <cell r="H2846">
            <v>0.1</v>
          </cell>
          <cell r="I2846" t="str">
            <v>9          0</v>
          </cell>
          <cell r="J2846">
            <v>0</v>
          </cell>
          <cell r="K2846">
            <v>0</v>
          </cell>
          <cell r="L2846">
            <v>2003</v>
          </cell>
          <cell r="M2846" t="str">
            <v>No Trade</v>
          </cell>
          <cell r="N2846" t="str">
            <v/>
          </cell>
          <cell r="O2846" t="str">
            <v/>
          </cell>
          <cell r="P2846" t="str">
            <v/>
          </cell>
        </row>
        <row r="2847">
          <cell r="A2847" t="str">
            <v>WA</v>
          </cell>
          <cell r="B2847">
            <v>1</v>
          </cell>
          <cell r="C2847">
            <v>3</v>
          </cell>
          <cell r="D2847" t="str">
            <v>C</v>
          </cell>
          <cell r="E2847">
            <v>0.15</v>
          </cell>
          <cell r="F2847">
            <v>37608</v>
          </cell>
          <cell r="G2847">
            <v>0.16</v>
          </cell>
          <cell r="H2847">
            <v>0.1</v>
          </cell>
          <cell r="I2847" t="str">
            <v>5          0</v>
          </cell>
          <cell r="J2847">
            <v>0</v>
          </cell>
          <cell r="K2847">
            <v>0</v>
          </cell>
          <cell r="L2847">
            <v>2003</v>
          </cell>
          <cell r="M2847" t="str">
            <v>No Trade</v>
          </cell>
          <cell r="N2847" t="str">
            <v/>
          </cell>
          <cell r="O2847" t="str">
            <v/>
          </cell>
          <cell r="P2847" t="str">
            <v/>
          </cell>
        </row>
        <row r="2848">
          <cell r="A2848" t="str">
            <v>WA</v>
          </cell>
          <cell r="B2848">
            <v>1</v>
          </cell>
          <cell r="C2848">
            <v>3</v>
          </cell>
          <cell r="D2848" t="str">
            <v>P</v>
          </cell>
          <cell r="E2848">
            <v>0.15</v>
          </cell>
          <cell r="F2848">
            <v>37608</v>
          </cell>
          <cell r="G2848">
            <v>0.19</v>
          </cell>
          <cell r="H2848">
            <v>0.2</v>
          </cell>
          <cell r="I2848" t="str">
            <v>1          0</v>
          </cell>
          <cell r="J2848">
            <v>0</v>
          </cell>
          <cell r="K2848">
            <v>0</v>
          </cell>
          <cell r="L2848">
            <v>2003</v>
          </cell>
          <cell r="M2848" t="str">
            <v>No Trade</v>
          </cell>
          <cell r="N2848" t="str">
            <v/>
          </cell>
          <cell r="O2848" t="str">
            <v/>
          </cell>
          <cell r="P2848" t="str">
            <v/>
          </cell>
        </row>
        <row r="2849">
          <cell r="A2849" t="str">
            <v>WA</v>
          </cell>
          <cell r="B2849">
            <v>1</v>
          </cell>
          <cell r="C2849">
            <v>3</v>
          </cell>
          <cell r="D2849" t="str">
            <v>C</v>
          </cell>
          <cell r="E2849">
            <v>0.2</v>
          </cell>
          <cell r="F2849">
            <v>37608</v>
          </cell>
          <cell r="G2849">
            <v>0.13</v>
          </cell>
          <cell r="H2849">
            <v>0.1</v>
          </cell>
          <cell r="I2849" t="str">
            <v>3          0</v>
          </cell>
          <cell r="J2849">
            <v>0</v>
          </cell>
          <cell r="K2849">
            <v>0</v>
          </cell>
          <cell r="L2849">
            <v>2003</v>
          </cell>
          <cell r="M2849" t="str">
            <v>No Trade</v>
          </cell>
          <cell r="N2849" t="str">
            <v/>
          </cell>
          <cell r="O2849" t="str">
            <v/>
          </cell>
          <cell r="P2849" t="str">
            <v/>
          </cell>
        </row>
        <row r="2850">
          <cell r="A2850" t="str">
            <v>WA</v>
          </cell>
          <cell r="B2850">
            <v>1</v>
          </cell>
          <cell r="C2850">
            <v>3</v>
          </cell>
          <cell r="D2850" t="str">
            <v>P</v>
          </cell>
          <cell r="E2850">
            <v>0.2</v>
          </cell>
          <cell r="F2850">
            <v>37608</v>
          </cell>
          <cell r="G2850">
            <v>0.23</v>
          </cell>
          <cell r="H2850">
            <v>0.2</v>
          </cell>
          <cell r="I2850" t="str">
            <v>5          0</v>
          </cell>
          <cell r="J2850">
            <v>0</v>
          </cell>
          <cell r="K2850">
            <v>0</v>
          </cell>
          <cell r="L2850">
            <v>2003</v>
          </cell>
          <cell r="M2850" t="str">
            <v>No Trade</v>
          </cell>
          <cell r="N2850" t="str">
            <v/>
          </cell>
          <cell r="O2850" t="str">
            <v/>
          </cell>
          <cell r="P2850" t="str">
            <v/>
          </cell>
        </row>
        <row r="2851">
          <cell r="A2851" t="str">
            <v>WA</v>
          </cell>
          <cell r="B2851">
            <v>1</v>
          </cell>
          <cell r="C2851">
            <v>3</v>
          </cell>
          <cell r="D2851" t="str">
            <v>C</v>
          </cell>
          <cell r="E2851">
            <v>0.25</v>
          </cell>
          <cell r="F2851">
            <v>37608</v>
          </cell>
          <cell r="G2851">
            <v>0.11</v>
          </cell>
          <cell r="H2851">
            <v>0</v>
          </cell>
          <cell r="I2851" t="str">
            <v>9          0</v>
          </cell>
          <cell r="J2851">
            <v>0</v>
          </cell>
          <cell r="K2851">
            <v>0</v>
          </cell>
          <cell r="L2851">
            <v>2003</v>
          </cell>
          <cell r="M2851" t="str">
            <v>No Trade</v>
          </cell>
          <cell r="N2851" t="str">
            <v/>
          </cell>
          <cell r="O2851" t="str">
            <v/>
          </cell>
          <cell r="P2851" t="str">
            <v/>
          </cell>
        </row>
        <row r="2852">
          <cell r="A2852" t="str">
            <v>WA</v>
          </cell>
          <cell r="B2852">
            <v>1</v>
          </cell>
          <cell r="C2852">
            <v>3</v>
          </cell>
          <cell r="D2852" t="str">
            <v>P</v>
          </cell>
          <cell r="E2852">
            <v>0.25</v>
          </cell>
          <cell r="F2852">
            <v>37608</v>
          </cell>
          <cell r="G2852">
            <v>0.25</v>
          </cell>
          <cell r="H2852">
            <v>0.2</v>
          </cell>
          <cell r="I2852" t="str">
            <v>7          0</v>
          </cell>
          <cell r="J2852">
            <v>0</v>
          </cell>
          <cell r="K2852">
            <v>0</v>
          </cell>
          <cell r="L2852">
            <v>2003</v>
          </cell>
          <cell r="M2852" t="str">
            <v>No Trade</v>
          </cell>
          <cell r="N2852" t="str">
            <v/>
          </cell>
          <cell r="O2852" t="str">
            <v/>
          </cell>
          <cell r="P2852" t="str">
            <v/>
          </cell>
        </row>
        <row r="2853">
          <cell r="A2853" t="str">
            <v>WA</v>
          </cell>
          <cell r="B2853">
            <v>1</v>
          </cell>
          <cell r="C2853">
            <v>3</v>
          </cell>
          <cell r="D2853" t="str">
            <v>C</v>
          </cell>
          <cell r="E2853">
            <v>0.3</v>
          </cell>
          <cell r="F2853">
            <v>37608</v>
          </cell>
          <cell r="G2853">
            <v>0.09</v>
          </cell>
          <cell r="H2853">
            <v>0</v>
          </cell>
          <cell r="I2853" t="str">
            <v>8          0</v>
          </cell>
          <cell r="J2853">
            <v>0</v>
          </cell>
          <cell r="K2853">
            <v>0</v>
          </cell>
          <cell r="L2853">
            <v>2003</v>
          </cell>
          <cell r="M2853" t="str">
            <v>No Trade</v>
          </cell>
          <cell r="N2853" t="str">
            <v/>
          </cell>
          <cell r="O2853" t="str">
            <v/>
          </cell>
          <cell r="P2853" t="str">
            <v/>
          </cell>
        </row>
        <row r="2854">
          <cell r="A2854" t="str">
            <v>WA</v>
          </cell>
          <cell r="B2854">
            <v>1</v>
          </cell>
          <cell r="C2854">
            <v>3</v>
          </cell>
          <cell r="D2854" t="str">
            <v>P</v>
          </cell>
          <cell r="E2854">
            <v>0.3</v>
          </cell>
          <cell r="F2854">
            <v>37608</v>
          </cell>
          <cell r="G2854">
            <v>0</v>
          </cell>
          <cell r="H2854">
            <v>0</v>
          </cell>
          <cell r="I2854" t="str">
            <v>0          0</v>
          </cell>
          <cell r="J2854">
            <v>0</v>
          </cell>
          <cell r="K2854">
            <v>0</v>
          </cell>
          <cell r="L2854">
            <v>2003</v>
          </cell>
          <cell r="M2854" t="str">
            <v>No Trade</v>
          </cell>
          <cell r="N2854" t="str">
            <v/>
          </cell>
          <cell r="O2854" t="str">
            <v/>
          </cell>
          <cell r="P2854" t="str">
            <v/>
          </cell>
        </row>
        <row r="2855">
          <cell r="A2855" t="str">
            <v>WA</v>
          </cell>
          <cell r="B2855">
            <v>1</v>
          </cell>
          <cell r="C2855">
            <v>3</v>
          </cell>
          <cell r="D2855" t="str">
            <v>C</v>
          </cell>
          <cell r="E2855">
            <v>0.35</v>
          </cell>
          <cell r="F2855">
            <v>37608</v>
          </cell>
          <cell r="G2855">
            <v>0.08</v>
          </cell>
          <cell r="H2855">
            <v>0</v>
          </cell>
          <cell r="I2855" t="str">
            <v>7          0</v>
          </cell>
          <cell r="J2855">
            <v>0</v>
          </cell>
          <cell r="K2855">
            <v>0</v>
          </cell>
          <cell r="L2855">
            <v>2003</v>
          </cell>
          <cell r="M2855" t="str">
            <v>No Trade</v>
          </cell>
          <cell r="N2855" t="str">
            <v/>
          </cell>
          <cell r="O2855" t="str">
            <v/>
          </cell>
          <cell r="P2855" t="str">
            <v/>
          </cell>
        </row>
        <row r="2856">
          <cell r="A2856" t="str">
            <v>WA</v>
          </cell>
          <cell r="B2856">
            <v>1</v>
          </cell>
          <cell r="C2856">
            <v>3</v>
          </cell>
          <cell r="D2856" t="str">
            <v>C</v>
          </cell>
          <cell r="E2856">
            <v>0.45</v>
          </cell>
          <cell r="F2856">
            <v>37608</v>
          </cell>
          <cell r="G2856">
            <v>7.0000000000000007E-2</v>
          </cell>
          <cell r="H2856">
            <v>0</v>
          </cell>
          <cell r="I2856" t="str">
            <v>6          0</v>
          </cell>
          <cell r="J2856">
            <v>0</v>
          </cell>
          <cell r="K2856">
            <v>0</v>
          </cell>
          <cell r="L2856">
            <v>2003</v>
          </cell>
          <cell r="M2856" t="str">
            <v>No Trade</v>
          </cell>
          <cell r="N2856" t="str">
            <v/>
          </cell>
          <cell r="O2856" t="str">
            <v/>
          </cell>
          <cell r="P2856" t="str">
            <v/>
          </cell>
        </row>
        <row r="2857">
          <cell r="A2857" t="str">
            <v>WA</v>
          </cell>
          <cell r="B2857">
            <v>1</v>
          </cell>
          <cell r="C2857">
            <v>3</v>
          </cell>
          <cell r="D2857" t="str">
            <v>P</v>
          </cell>
          <cell r="E2857">
            <v>0.45</v>
          </cell>
          <cell r="F2857">
            <v>37608</v>
          </cell>
          <cell r="G2857">
            <v>0.41</v>
          </cell>
          <cell r="H2857">
            <v>0.4</v>
          </cell>
          <cell r="I2857" t="str">
            <v>5          0</v>
          </cell>
          <cell r="J2857">
            <v>0</v>
          </cell>
          <cell r="K2857">
            <v>0</v>
          </cell>
          <cell r="L2857">
            <v>2003</v>
          </cell>
          <cell r="M2857" t="str">
            <v>No Trade</v>
          </cell>
          <cell r="N2857" t="str">
            <v/>
          </cell>
          <cell r="O2857" t="str">
            <v/>
          </cell>
          <cell r="P2857" t="str">
            <v/>
          </cell>
        </row>
        <row r="2858">
          <cell r="A2858" t="str">
            <v>WA</v>
          </cell>
          <cell r="B2858">
            <v>1</v>
          </cell>
          <cell r="C2858">
            <v>3</v>
          </cell>
          <cell r="D2858" t="str">
            <v>C</v>
          </cell>
          <cell r="E2858">
            <v>0.55000000000000004</v>
          </cell>
          <cell r="F2858">
            <v>37608</v>
          </cell>
          <cell r="G2858">
            <v>0</v>
          </cell>
          <cell r="H2858">
            <v>0</v>
          </cell>
          <cell r="I2858" t="str">
            <v>0          0</v>
          </cell>
          <cell r="J2858">
            <v>0</v>
          </cell>
          <cell r="K2858">
            <v>0</v>
          </cell>
          <cell r="L2858">
            <v>2003</v>
          </cell>
          <cell r="M2858" t="str">
            <v>No Trade</v>
          </cell>
          <cell r="N2858" t="str">
            <v/>
          </cell>
          <cell r="O2858" t="str">
            <v/>
          </cell>
          <cell r="P2858" t="str">
            <v/>
          </cell>
        </row>
        <row r="2859">
          <cell r="A2859" t="str">
            <v>WA</v>
          </cell>
          <cell r="B2859">
            <v>1</v>
          </cell>
          <cell r="C2859">
            <v>3</v>
          </cell>
          <cell r="D2859" t="str">
            <v>P</v>
          </cell>
          <cell r="E2859">
            <v>0.55000000000000004</v>
          </cell>
          <cell r="F2859">
            <v>37608</v>
          </cell>
          <cell r="G2859">
            <v>0.45</v>
          </cell>
          <cell r="H2859">
            <v>0.4</v>
          </cell>
          <cell r="I2859" t="str">
            <v>7          0</v>
          </cell>
          <cell r="J2859">
            <v>0</v>
          </cell>
          <cell r="K2859">
            <v>0</v>
          </cell>
          <cell r="L2859">
            <v>2003</v>
          </cell>
          <cell r="M2859" t="str">
            <v>No Trade</v>
          </cell>
          <cell r="N2859" t="str">
            <v/>
          </cell>
          <cell r="O2859" t="str">
            <v/>
          </cell>
          <cell r="P2859" t="str">
            <v/>
          </cell>
        </row>
        <row r="2860">
          <cell r="A2860" t="str">
            <v>WA</v>
          </cell>
          <cell r="B2860">
            <v>1</v>
          </cell>
          <cell r="C2860">
            <v>3</v>
          </cell>
          <cell r="D2860" t="str">
            <v>C</v>
          </cell>
          <cell r="E2860">
            <v>0.6</v>
          </cell>
          <cell r="F2860">
            <v>37608</v>
          </cell>
          <cell r="G2860">
            <v>0.06</v>
          </cell>
          <cell r="H2860">
            <v>0</v>
          </cell>
          <cell r="I2860" t="str">
            <v>5          0</v>
          </cell>
          <cell r="J2860">
            <v>0</v>
          </cell>
          <cell r="K2860">
            <v>0</v>
          </cell>
          <cell r="L2860">
            <v>2003</v>
          </cell>
          <cell r="M2860" t="str">
            <v>No Trade</v>
          </cell>
          <cell r="N2860" t="str">
            <v/>
          </cell>
          <cell r="O2860" t="str">
            <v/>
          </cell>
          <cell r="P2860" t="str">
            <v/>
          </cell>
        </row>
        <row r="2861">
          <cell r="A2861" t="str">
            <v>WA</v>
          </cell>
          <cell r="B2861">
            <v>1</v>
          </cell>
          <cell r="C2861">
            <v>3</v>
          </cell>
          <cell r="D2861" t="str">
            <v>C</v>
          </cell>
          <cell r="E2861">
            <v>0.8</v>
          </cell>
          <cell r="F2861">
            <v>37608</v>
          </cell>
          <cell r="G2861">
            <v>0.01</v>
          </cell>
          <cell r="H2861">
            <v>0</v>
          </cell>
          <cell r="I2861" t="str">
            <v>1          0</v>
          </cell>
          <cell r="J2861">
            <v>0</v>
          </cell>
          <cell r="K2861">
            <v>0</v>
          </cell>
          <cell r="L2861">
            <v>2003</v>
          </cell>
          <cell r="M2861" t="str">
            <v>No Trade</v>
          </cell>
          <cell r="N2861" t="str">
            <v/>
          </cell>
          <cell r="O2861" t="str">
            <v/>
          </cell>
          <cell r="P2861" t="str">
            <v/>
          </cell>
        </row>
        <row r="2862">
          <cell r="A2862" t="str">
            <v>WA</v>
          </cell>
          <cell r="B2862">
            <v>1</v>
          </cell>
          <cell r="C2862">
            <v>3</v>
          </cell>
          <cell r="D2862" t="str">
            <v>C</v>
          </cell>
          <cell r="E2862">
            <v>0.9</v>
          </cell>
          <cell r="F2862">
            <v>37608</v>
          </cell>
          <cell r="G2862">
            <v>0.01</v>
          </cell>
          <cell r="H2862">
            <v>0</v>
          </cell>
          <cell r="I2862" t="str">
            <v>1          0</v>
          </cell>
          <cell r="J2862">
            <v>0</v>
          </cell>
          <cell r="K2862">
            <v>0</v>
          </cell>
          <cell r="L2862">
            <v>2003</v>
          </cell>
          <cell r="M2862" t="str">
            <v>No Trade</v>
          </cell>
          <cell r="N2862" t="str">
            <v/>
          </cell>
          <cell r="O2862" t="str">
            <v/>
          </cell>
          <cell r="P2862" t="str">
            <v/>
          </cell>
        </row>
        <row r="2863">
          <cell r="A2863" t="str">
            <v>WA</v>
          </cell>
          <cell r="B2863">
            <v>2</v>
          </cell>
          <cell r="C2863">
            <v>3</v>
          </cell>
          <cell r="D2863" t="str">
            <v>P</v>
          </cell>
          <cell r="E2863">
            <v>-0.3</v>
          </cell>
          <cell r="F2863">
            <v>37638</v>
          </cell>
          <cell r="G2863">
            <v>0.12</v>
          </cell>
          <cell r="H2863">
            <v>0</v>
          </cell>
          <cell r="I2863" t="str">
            <v>9          0</v>
          </cell>
          <cell r="J2863">
            <v>0</v>
          </cell>
          <cell r="K2863">
            <v>0</v>
          </cell>
          <cell r="L2863">
            <v>2003</v>
          </cell>
          <cell r="M2863" t="str">
            <v>No Trade</v>
          </cell>
          <cell r="N2863" t="str">
            <v/>
          </cell>
          <cell r="O2863" t="str">
            <v/>
          </cell>
          <cell r="P2863" t="str">
            <v/>
          </cell>
        </row>
        <row r="2864">
          <cell r="A2864" t="str">
            <v>WA</v>
          </cell>
          <cell r="B2864">
            <v>2</v>
          </cell>
          <cell r="C2864">
            <v>3</v>
          </cell>
          <cell r="D2864" t="str">
            <v>C</v>
          </cell>
          <cell r="E2864">
            <v>0.1</v>
          </cell>
          <cell r="F2864">
            <v>37638</v>
          </cell>
          <cell r="G2864">
            <v>0.42</v>
          </cell>
          <cell r="H2864">
            <v>0.3</v>
          </cell>
          <cell r="I2864" t="str">
            <v>9          0</v>
          </cell>
          <cell r="J2864">
            <v>0</v>
          </cell>
          <cell r="K2864">
            <v>0</v>
          </cell>
          <cell r="L2864">
            <v>2003</v>
          </cell>
          <cell r="M2864" t="str">
            <v>No Trade</v>
          </cell>
          <cell r="N2864" t="str">
            <v/>
          </cell>
          <cell r="O2864" t="str">
            <v/>
          </cell>
          <cell r="P2864" t="str">
            <v/>
          </cell>
        </row>
        <row r="2865">
          <cell r="A2865" t="str">
            <v>WA</v>
          </cell>
          <cell r="B2865">
            <v>2</v>
          </cell>
          <cell r="C2865">
            <v>3</v>
          </cell>
          <cell r="D2865" t="str">
            <v>P</v>
          </cell>
          <cell r="E2865">
            <v>0.1</v>
          </cell>
          <cell r="F2865">
            <v>37638</v>
          </cell>
          <cell r="G2865">
            <v>0.16</v>
          </cell>
          <cell r="H2865">
            <v>0.1</v>
          </cell>
          <cell r="I2865" t="str">
            <v>8          0</v>
          </cell>
          <cell r="J2865">
            <v>0</v>
          </cell>
          <cell r="K2865">
            <v>0</v>
          </cell>
          <cell r="L2865">
            <v>2003</v>
          </cell>
          <cell r="M2865" t="str">
            <v>No Trade</v>
          </cell>
          <cell r="N2865" t="str">
            <v/>
          </cell>
          <cell r="O2865" t="str">
            <v/>
          </cell>
          <cell r="P2865" t="str">
            <v/>
          </cell>
        </row>
        <row r="2866">
          <cell r="A2866" t="str">
            <v>WA</v>
          </cell>
          <cell r="B2866">
            <v>2</v>
          </cell>
          <cell r="C2866">
            <v>3</v>
          </cell>
          <cell r="D2866" t="str">
            <v>P</v>
          </cell>
          <cell r="E2866">
            <v>0.2</v>
          </cell>
          <cell r="F2866">
            <v>37638</v>
          </cell>
          <cell r="G2866">
            <v>0.2</v>
          </cell>
          <cell r="H2866">
            <v>0.2</v>
          </cell>
          <cell r="I2866" t="str">
            <v>2          0</v>
          </cell>
          <cell r="J2866">
            <v>0</v>
          </cell>
          <cell r="K2866">
            <v>0</v>
          </cell>
          <cell r="L2866">
            <v>2003</v>
          </cell>
          <cell r="M2866" t="str">
            <v>No Trade</v>
          </cell>
          <cell r="N2866" t="str">
            <v/>
          </cell>
          <cell r="O2866" t="str">
            <v/>
          </cell>
          <cell r="P2866" t="str">
            <v/>
          </cell>
        </row>
        <row r="2867">
          <cell r="A2867" t="str">
            <v>WA</v>
          </cell>
          <cell r="B2867">
            <v>2</v>
          </cell>
          <cell r="C2867">
            <v>3</v>
          </cell>
          <cell r="D2867" t="str">
            <v>C</v>
          </cell>
          <cell r="E2867">
            <v>0.25</v>
          </cell>
          <cell r="F2867">
            <v>37638</v>
          </cell>
          <cell r="G2867">
            <v>0.31</v>
          </cell>
          <cell r="H2867">
            <v>0.3</v>
          </cell>
          <cell r="I2867" t="str">
            <v>0          0</v>
          </cell>
          <cell r="J2867">
            <v>0</v>
          </cell>
          <cell r="K2867">
            <v>0</v>
          </cell>
          <cell r="L2867">
            <v>2003</v>
          </cell>
          <cell r="M2867" t="str">
            <v>No Trade</v>
          </cell>
          <cell r="N2867" t="str">
            <v/>
          </cell>
          <cell r="O2867" t="str">
            <v/>
          </cell>
          <cell r="P2867" t="str">
            <v/>
          </cell>
        </row>
        <row r="2868">
          <cell r="A2868" t="str">
            <v>WA</v>
          </cell>
          <cell r="B2868">
            <v>2</v>
          </cell>
          <cell r="C2868">
            <v>3</v>
          </cell>
          <cell r="D2868" t="str">
            <v>P</v>
          </cell>
          <cell r="E2868">
            <v>0.25</v>
          </cell>
          <cell r="F2868">
            <v>37638</v>
          </cell>
          <cell r="G2868">
            <v>0.21</v>
          </cell>
          <cell r="H2868">
            <v>0.2</v>
          </cell>
          <cell r="I2868" t="str">
            <v>5          0</v>
          </cell>
          <cell r="J2868">
            <v>0</v>
          </cell>
          <cell r="K2868">
            <v>0</v>
          </cell>
          <cell r="L2868">
            <v>2003</v>
          </cell>
          <cell r="M2868" t="str">
            <v>No Trade</v>
          </cell>
          <cell r="N2868" t="str">
            <v/>
          </cell>
          <cell r="O2868" t="str">
            <v/>
          </cell>
          <cell r="P2868" t="str">
            <v/>
          </cell>
        </row>
        <row r="2869">
          <cell r="A2869" t="str">
            <v>WA</v>
          </cell>
          <cell r="B2869">
            <v>2</v>
          </cell>
          <cell r="C2869">
            <v>3</v>
          </cell>
          <cell r="D2869" t="str">
            <v>C</v>
          </cell>
          <cell r="E2869">
            <v>0.35</v>
          </cell>
          <cell r="F2869">
            <v>37638</v>
          </cell>
          <cell r="G2869">
            <v>0.26</v>
          </cell>
          <cell r="H2869">
            <v>0.2</v>
          </cell>
          <cell r="I2869" t="str">
            <v>5        100</v>
          </cell>
          <cell r="J2869">
            <v>0.19</v>
          </cell>
          <cell r="K2869">
            <v>0.19</v>
          </cell>
          <cell r="L2869">
            <v>2003</v>
          </cell>
          <cell r="M2869" t="str">
            <v>No Trade</v>
          </cell>
          <cell r="N2869" t="str">
            <v/>
          </cell>
          <cell r="O2869" t="str">
            <v/>
          </cell>
          <cell r="P2869" t="str">
            <v/>
          </cell>
        </row>
        <row r="2870">
          <cell r="A2870" t="str">
            <v>WA</v>
          </cell>
          <cell r="B2870">
            <v>2</v>
          </cell>
          <cell r="C2870">
            <v>3</v>
          </cell>
          <cell r="D2870" t="str">
            <v>P</v>
          </cell>
          <cell r="E2870">
            <v>0.35</v>
          </cell>
          <cell r="F2870">
            <v>37638</v>
          </cell>
          <cell r="G2870">
            <v>0.22</v>
          </cell>
          <cell r="H2870">
            <v>0.2</v>
          </cell>
          <cell r="I2870" t="str">
            <v>6        100</v>
          </cell>
          <cell r="J2870">
            <v>0.19</v>
          </cell>
          <cell r="K2870">
            <v>0.19</v>
          </cell>
          <cell r="L2870">
            <v>2003</v>
          </cell>
          <cell r="M2870" t="str">
            <v>No Trade</v>
          </cell>
          <cell r="N2870" t="str">
            <v/>
          </cell>
          <cell r="O2870" t="str">
            <v/>
          </cell>
          <cell r="P2870" t="str">
            <v/>
          </cell>
        </row>
        <row r="2871">
          <cell r="A2871" t="str">
            <v>WA</v>
          </cell>
          <cell r="B2871">
            <v>2</v>
          </cell>
          <cell r="C2871">
            <v>3</v>
          </cell>
          <cell r="D2871" t="str">
            <v>P</v>
          </cell>
          <cell r="E2871">
            <v>0.4</v>
          </cell>
          <cell r="F2871">
            <v>37638</v>
          </cell>
          <cell r="G2871">
            <v>0.23</v>
          </cell>
          <cell r="H2871">
            <v>0.2</v>
          </cell>
          <cell r="I2871" t="str">
            <v>7          0</v>
          </cell>
          <cell r="J2871">
            <v>0</v>
          </cell>
          <cell r="K2871">
            <v>0</v>
          </cell>
          <cell r="L2871">
            <v>2003</v>
          </cell>
          <cell r="M2871" t="str">
            <v>No Trade</v>
          </cell>
          <cell r="N2871" t="str">
            <v/>
          </cell>
          <cell r="O2871" t="str">
            <v/>
          </cell>
          <cell r="P2871" t="str">
            <v/>
          </cell>
        </row>
        <row r="2872">
          <cell r="A2872" t="str">
            <v>WA</v>
          </cell>
          <cell r="B2872">
            <v>2</v>
          </cell>
          <cell r="C2872">
            <v>3</v>
          </cell>
          <cell r="D2872" t="str">
            <v>C</v>
          </cell>
          <cell r="E2872">
            <v>0.45</v>
          </cell>
          <cell r="F2872">
            <v>37638</v>
          </cell>
          <cell r="G2872">
            <v>0.18</v>
          </cell>
          <cell r="H2872">
            <v>0.2</v>
          </cell>
          <cell r="I2872" t="str">
            <v>0          0</v>
          </cell>
          <cell r="J2872">
            <v>0</v>
          </cell>
          <cell r="K2872">
            <v>0</v>
          </cell>
          <cell r="L2872">
            <v>2003</v>
          </cell>
          <cell r="M2872" t="str">
            <v>No Trade</v>
          </cell>
          <cell r="N2872" t="str">
            <v/>
          </cell>
          <cell r="O2872" t="str">
            <v/>
          </cell>
          <cell r="P2872" t="str">
            <v/>
          </cell>
        </row>
        <row r="2873">
          <cell r="A2873" t="str">
            <v>WA</v>
          </cell>
          <cell r="B2873">
            <v>2</v>
          </cell>
          <cell r="C2873">
            <v>3</v>
          </cell>
          <cell r="D2873" t="str">
            <v>P</v>
          </cell>
          <cell r="E2873">
            <v>0.45</v>
          </cell>
          <cell r="F2873">
            <v>37638</v>
          </cell>
          <cell r="G2873">
            <v>0.3</v>
          </cell>
          <cell r="H2873">
            <v>0.2</v>
          </cell>
          <cell r="I2873" t="str">
            <v>9          0</v>
          </cell>
          <cell r="J2873">
            <v>0</v>
          </cell>
          <cell r="K2873">
            <v>0</v>
          </cell>
          <cell r="L2873">
            <v>2003</v>
          </cell>
          <cell r="M2873" t="str">
            <v>No Trade</v>
          </cell>
          <cell r="N2873" t="str">
            <v/>
          </cell>
          <cell r="O2873" t="str">
            <v/>
          </cell>
          <cell r="P2873" t="str">
            <v/>
          </cell>
        </row>
        <row r="2874">
          <cell r="A2874" t="str">
            <v>WA</v>
          </cell>
          <cell r="B2874">
            <v>2</v>
          </cell>
          <cell r="C2874">
            <v>3</v>
          </cell>
          <cell r="D2874" t="str">
            <v>C</v>
          </cell>
          <cell r="E2874">
            <v>0.6</v>
          </cell>
          <cell r="F2874">
            <v>37638</v>
          </cell>
          <cell r="G2874">
            <v>0.16</v>
          </cell>
          <cell r="H2874">
            <v>0.1</v>
          </cell>
          <cell r="I2874" t="str">
            <v>5          0</v>
          </cell>
          <cell r="J2874">
            <v>0</v>
          </cell>
          <cell r="K2874">
            <v>0</v>
          </cell>
          <cell r="L2874">
            <v>2003</v>
          </cell>
          <cell r="M2874" t="str">
            <v>No Trade</v>
          </cell>
          <cell r="N2874" t="str">
            <v/>
          </cell>
          <cell r="O2874" t="str">
            <v/>
          </cell>
          <cell r="P2874" t="str">
            <v/>
          </cell>
        </row>
        <row r="2875">
          <cell r="A2875" t="str">
            <v>WA</v>
          </cell>
          <cell r="B2875">
            <v>2</v>
          </cell>
          <cell r="C2875">
            <v>3</v>
          </cell>
          <cell r="D2875" t="str">
            <v>C</v>
          </cell>
          <cell r="E2875">
            <v>0.8</v>
          </cell>
          <cell r="F2875">
            <v>37638</v>
          </cell>
          <cell r="G2875">
            <v>0.12</v>
          </cell>
          <cell r="H2875">
            <v>0.1</v>
          </cell>
          <cell r="I2875" t="str">
            <v>2          0</v>
          </cell>
          <cell r="J2875">
            <v>0</v>
          </cell>
          <cell r="K2875">
            <v>0</v>
          </cell>
          <cell r="L2875">
            <v>2003</v>
          </cell>
          <cell r="M2875" t="str">
            <v>No Trade</v>
          </cell>
          <cell r="N2875" t="str">
            <v/>
          </cell>
          <cell r="O2875" t="str">
            <v/>
          </cell>
          <cell r="P2875" t="str">
            <v/>
          </cell>
        </row>
        <row r="2876">
          <cell r="A2876" t="str">
            <v>WA</v>
          </cell>
          <cell r="B2876">
            <v>2</v>
          </cell>
          <cell r="C2876">
            <v>3</v>
          </cell>
          <cell r="D2876" t="str">
            <v>C</v>
          </cell>
          <cell r="E2876">
            <v>1</v>
          </cell>
          <cell r="F2876">
            <v>37638</v>
          </cell>
          <cell r="G2876">
            <v>0.03</v>
          </cell>
          <cell r="H2876">
            <v>0</v>
          </cell>
          <cell r="I2876" t="str">
            <v>3          0</v>
          </cell>
          <cell r="J2876">
            <v>0</v>
          </cell>
          <cell r="K2876">
            <v>0</v>
          </cell>
          <cell r="L2876">
            <v>2003</v>
          </cell>
          <cell r="M2876" t="str">
            <v>No Trade</v>
          </cell>
          <cell r="N2876" t="str">
            <v/>
          </cell>
          <cell r="O2876" t="str">
            <v/>
          </cell>
          <cell r="P2876" t="str">
            <v/>
          </cell>
        </row>
        <row r="2877">
          <cell r="A2877" t="str">
            <v>WA</v>
          </cell>
          <cell r="B2877">
            <v>3</v>
          </cell>
          <cell r="C2877">
            <v>3</v>
          </cell>
          <cell r="D2877" t="str">
            <v>C</v>
          </cell>
          <cell r="E2877">
            <v>0.1</v>
          </cell>
          <cell r="F2877">
            <v>37671</v>
          </cell>
          <cell r="G2877">
            <v>0.41</v>
          </cell>
          <cell r="H2877">
            <v>0.3</v>
          </cell>
          <cell r="I2877" t="str">
            <v>9          0</v>
          </cell>
          <cell r="J2877">
            <v>0</v>
          </cell>
          <cell r="K2877">
            <v>0</v>
          </cell>
          <cell r="L2877">
            <v>2003</v>
          </cell>
          <cell r="M2877" t="str">
            <v>No Trade</v>
          </cell>
          <cell r="N2877" t="str">
            <v/>
          </cell>
          <cell r="O2877" t="str">
            <v/>
          </cell>
          <cell r="P2877" t="str">
            <v/>
          </cell>
        </row>
        <row r="2878">
          <cell r="A2878" t="str">
            <v>WA</v>
          </cell>
          <cell r="B2878">
            <v>3</v>
          </cell>
          <cell r="C2878">
            <v>3</v>
          </cell>
          <cell r="D2878" t="str">
            <v>P</v>
          </cell>
          <cell r="E2878">
            <v>0.15</v>
          </cell>
          <cell r="F2878">
            <v>37671</v>
          </cell>
          <cell r="G2878">
            <v>0.18</v>
          </cell>
          <cell r="H2878">
            <v>0.2</v>
          </cell>
          <cell r="I2878" t="str">
            <v>5          0</v>
          </cell>
          <cell r="J2878">
            <v>0</v>
          </cell>
          <cell r="K2878">
            <v>0</v>
          </cell>
          <cell r="L2878">
            <v>2003</v>
          </cell>
          <cell r="M2878" t="str">
            <v>No Trade</v>
          </cell>
          <cell r="N2878" t="str">
            <v/>
          </cell>
          <cell r="O2878" t="str">
            <v/>
          </cell>
          <cell r="P2878" t="str">
            <v/>
          </cell>
        </row>
        <row r="2879">
          <cell r="A2879" t="str">
            <v>WA</v>
          </cell>
          <cell r="B2879">
            <v>3</v>
          </cell>
          <cell r="C2879">
            <v>3</v>
          </cell>
          <cell r="D2879" t="str">
            <v>P</v>
          </cell>
          <cell r="E2879">
            <v>0.2</v>
          </cell>
          <cell r="F2879">
            <v>37671</v>
          </cell>
          <cell r="G2879">
            <v>0.22</v>
          </cell>
          <cell r="H2879">
            <v>0.2</v>
          </cell>
          <cell r="I2879" t="str">
            <v>7          0</v>
          </cell>
          <cell r="J2879">
            <v>0</v>
          </cell>
          <cell r="K2879">
            <v>0</v>
          </cell>
          <cell r="L2879">
            <v>2003</v>
          </cell>
          <cell r="M2879" t="str">
            <v>No Trade</v>
          </cell>
          <cell r="N2879" t="str">
            <v/>
          </cell>
          <cell r="O2879" t="str">
            <v/>
          </cell>
          <cell r="P2879" t="str">
            <v/>
          </cell>
        </row>
        <row r="2880">
          <cell r="A2880" t="str">
            <v>WA</v>
          </cell>
          <cell r="B2880">
            <v>3</v>
          </cell>
          <cell r="C2880">
            <v>3</v>
          </cell>
          <cell r="D2880" t="str">
            <v>C</v>
          </cell>
          <cell r="E2880">
            <v>0.25</v>
          </cell>
          <cell r="F2880">
            <v>37671</v>
          </cell>
          <cell r="G2880">
            <v>0.37</v>
          </cell>
          <cell r="H2880">
            <v>0.3</v>
          </cell>
          <cell r="I2880" t="str">
            <v>5          0</v>
          </cell>
          <cell r="J2880">
            <v>0</v>
          </cell>
          <cell r="K2880">
            <v>0</v>
          </cell>
          <cell r="L2880">
            <v>2003</v>
          </cell>
          <cell r="M2880" t="str">
            <v>No Trade</v>
          </cell>
          <cell r="N2880" t="str">
            <v/>
          </cell>
          <cell r="O2880" t="str">
            <v/>
          </cell>
          <cell r="P2880" t="str">
            <v/>
          </cell>
        </row>
        <row r="2881">
          <cell r="A2881" t="str">
            <v>WA</v>
          </cell>
          <cell r="B2881">
            <v>3</v>
          </cell>
          <cell r="C2881">
            <v>3</v>
          </cell>
          <cell r="D2881" t="str">
            <v>P</v>
          </cell>
          <cell r="E2881">
            <v>0.25</v>
          </cell>
          <cell r="F2881">
            <v>37671</v>
          </cell>
          <cell r="G2881">
            <v>0.28999999999999998</v>
          </cell>
          <cell r="H2881">
            <v>0.3</v>
          </cell>
          <cell r="I2881" t="str">
            <v>0          0</v>
          </cell>
          <cell r="J2881">
            <v>0</v>
          </cell>
          <cell r="K2881">
            <v>0</v>
          </cell>
          <cell r="L2881">
            <v>2003</v>
          </cell>
          <cell r="M2881" t="str">
            <v>No Trade</v>
          </cell>
          <cell r="N2881" t="str">
            <v/>
          </cell>
          <cell r="O2881" t="str">
            <v/>
          </cell>
          <cell r="P2881" t="str">
            <v/>
          </cell>
        </row>
        <row r="2882">
          <cell r="A2882" t="str">
            <v>WA</v>
          </cell>
          <cell r="B2882">
            <v>3</v>
          </cell>
          <cell r="C2882">
            <v>3</v>
          </cell>
          <cell r="D2882" t="str">
            <v>C</v>
          </cell>
          <cell r="E2882">
            <v>0.6</v>
          </cell>
          <cell r="F2882">
            <v>37671</v>
          </cell>
          <cell r="G2882">
            <v>0.17</v>
          </cell>
          <cell r="H2882">
            <v>0.1</v>
          </cell>
          <cell r="I2882" t="str">
            <v>6          0</v>
          </cell>
          <cell r="J2882">
            <v>0</v>
          </cell>
          <cell r="K2882">
            <v>0</v>
          </cell>
          <cell r="L2882">
            <v>2003</v>
          </cell>
          <cell r="M2882" t="str">
            <v>No Trade</v>
          </cell>
          <cell r="N2882" t="str">
            <v/>
          </cell>
          <cell r="O2882" t="str">
            <v/>
          </cell>
          <cell r="P2882" t="str">
            <v/>
          </cell>
        </row>
        <row r="2883">
          <cell r="A2883" t="str">
            <v>WA</v>
          </cell>
          <cell r="B2883">
            <v>3</v>
          </cell>
          <cell r="C2883">
            <v>3</v>
          </cell>
          <cell r="D2883" t="str">
            <v>C</v>
          </cell>
          <cell r="E2883">
            <v>1</v>
          </cell>
          <cell r="F2883">
            <v>37671</v>
          </cell>
          <cell r="G2883">
            <v>0.08</v>
          </cell>
          <cell r="H2883">
            <v>0</v>
          </cell>
          <cell r="I2883" t="str">
            <v>8          0</v>
          </cell>
          <cell r="J2883">
            <v>0</v>
          </cell>
          <cell r="K2883">
            <v>0</v>
          </cell>
          <cell r="L2883">
            <v>2003</v>
          </cell>
          <cell r="M2883" t="str">
            <v>No Trade</v>
          </cell>
          <cell r="N2883" t="str">
            <v/>
          </cell>
          <cell r="O2883" t="str">
            <v/>
          </cell>
          <cell r="P2883" t="str">
            <v/>
          </cell>
        </row>
        <row r="2884">
          <cell r="A2884" t="str">
            <v>WA</v>
          </cell>
          <cell r="B2884">
            <v>4</v>
          </cell>
          <cell r="C2884">
            <v>3</v>
          </cell>
          <cell r="D2884" t="str">
            <v>C</v>
          </cell>
          <cell r="E2884">
            <v>0.25</v>
          </cell>
          <cell r="F2884">
            <v>37699</v>
          </cell>
          <cell r="G2884">
            <v>0.35</v>
          </cell>
          <cell r="H2884">
            <v>0.3</v>
          </cell>
          <cell r="I2884" t="str">
            <v>4          0</v>
          </cell>
          <cell r="J2884">
            <v>0</v>
          </cell>
          <cell r="K2884">
            <v>0</v>
          </cell>
          <cell r="L2884">
            <v>2003</v>
          </cell>
          <cell r="M2884" t="str">
            <v>No Trade</v>
          </cell>
          <cell r="N2884" t="str">
            <v/>
          </cell>
          <cell r="O2884" t="str">
            <v/>
          </cell>
          <cell r="P2884" t="str">
            <v/>
          </cell>
        </row>
        <row r="2885">
          <cell r="A2885" t="str">
            <v>WA</v>
          </cell>
          <cell r="B2885">
            <v>4</v>
          </cell>
          <cell r="C2885">
            <v>3</v>
          </cell>
          <cell r="D2885" t="str">
            <v>P</v>
          </cell>
          <cell r="E2885">
            <v>0.25</v>
          </cell>
          <cell r="F2885">
            <v>37699</v>
          </cell>
          <cell r="G2885">
            <v>0.25</v>
          </cell>
          <cell r="H2885">
            <v>0.2</v>
          </cell>
          <cell r="I2885" t="str">
            <v>7          0</v>
          </cell>
          <cell r="J2885">
            <v>0</v>
          </cell>
          <cell r="K2885">
            <v>0</v>
          </cell>
          <cell r="L2885">
            <v>2003</v>
          </cell>
          <cell r="M2885" t="str">
            <v>No Trade</v>
          </cell>
          <cell r="N2885" t="str">
            <v/>
          </cell>
          <cell r="O2885" t="str">
            <v/>
          </cell>
          <cell r="P2885" t="str">
            <v/>
          </cell>
        </row>
        <row r="2886">
          <cell r="A2886" t="str">
            <v>WA</v>
          </cell>
          <cell r="B2886">
            <v>4</v>
          </cell>
          <cell r="C2886">
            <v>3</v>
          </cell>
          <cell r="D2886" t="str">
            <v>C</v>
          </cell>
          <cell r="E2886">
            <v>0.7</v>
          </cell>
          <cell r="F2886">
            <v>37699</v>
          </cell>
          <cell r="G2886">
            <v>0.16</v>
          </cell>
          <cell r="H2886">
            <v>0.1</v>
          </cell>
          <cell r="I2886" t="str">
            <v>5          0</v>
          </cell>
          <cell r="J2886">
            <v>0</v>
          </cell>
          <cell r="K2886">
            <v>0</v>
          </cell>
          <cell r="L2886">
            <v>2003</v>
          </cell>
          <cell r="M2886" t="str">
            <v>No Trade</v>
          </cell>
          <cell r="N2886" t="str">
            <v/>
          </cell>
          <cell r="O2886" t="str">
            <v/>
          </cell>
          <cell r="P2886" t="str">
            <v/>
          </cell>
        </row>
        <row r="2887">
          <cell r="A2887" t="str">
            <v>WA</v>
          </cell>
          <cell r="B2887">
            <v>4</v>
          </cell>
          <cell r="C2887">
            <v>3</v>
          </cell>
          <cell r="D2887" t="str">
            <v>P</v>
          </cell>
          <cell r="E2887">
            <v>0.7</v>
          </cell>
          <cell r="F2887">
            <v>37699</v>
          </cell>
          <cell r="G2887">
            <v>0.51</v>
          </cell>
          <cell r="H2887">
            <v>0.5</v>
          </cell>
          <cell r="I2887" t="str">
            <v>2          0</v>
          </cell>
          <cell r="J2887">
            <v>0</v>
          </cell>
          <cell r="K2887">
            <v>0</v>
          </cell>
          <cell r="L2887">
            <v>2003</v>
          </cell>
          <cell r="M2887" t="str">
            <v>No Trade</v>
          </cell>
          <cell r="N2887" t="str">
            <v/>
          </cell>
          <cell r="O2887" t="str">
            <v/>
          </cell>
          <cell r="P2887" t="str">
            <v/>
          </cell>
        </row>
        <row r="2888">
          <cell r="A2888" t="str">
            <v>WA</v>
          </cell>
          <cell r="B2888">
            <v>4</v>
          </cell>
          <cell r="C2888">
            <v>3</v>
          </cell>
          <cell r="D2888" t="str">
            <v>C</v>
          </cell>
          <cell r="E2888">
            <v>1</v>
          </cell>
          <cell r="F2888">
            <v>37699</v>
          </cell>
          <cell r="G2888">
            <v>0.1</v>
          </cell>
          <cell r="H2888">
            <v>0</v>
          </cell>
          <cell r="I2888" t="str">
            <v>9          0</v>
          </cell>
          <cell r="J2888">
            <v>0</v>
          </cell>
          <cell r="K2888">
            <v>0</v>
          </cell>
          <cell r="L2888">
            <v>2003</v>
          </cell>
          <cell r="M2888" t="str">
            <v>No Trade</v>
          </cell>
          <cell r="N2888" t="str">
            <v/>
          </cell>
          <cell r="O2888" t="str">
            <v/>
          </cell>
          <cell r="P2888" t="str">
            <v/>
          </cell>
        </row>
        <row r="2889">
          <cell r="A2889" t="str">
            <v>WA</v>
          </cell>
          <cell r="B2889">
            <v>4</v>
          </cell>
          <cell r="C2889">
            <v>3</v>
          </cell>
          <cell r="D2889" t="str">
            <v>P</v>
          </cell>
          <cell r="E2889">
            <v>1</v>
          </cell>
          <cell r="F2889">
            <v>37699</v>
          </cell>
          <cell r="G2889">
            <v>0.74</v>
          </cell>
          <cell r="H2889">
            <v>0.7</v>
          </cell>
          <cell r="I2889" t="str">
            <v>6          0</v>
          </cell>
          <cell r="J2889">
            <v>0</v>
          </cell>
          <cell r="K2889">
            <v>0</v>
          </cell>
          <cell r="L2889">
            <v>2003</v>
          </cell>
          <cell r="M2889" t="str">
            <v>No Trade</v>
          </cell>
          <cell r="N2889" t="str">
            <v/>
          </cell>
          <cell r="O2889" t="str">
            <v/>
          </cell>
          <cell r="P2889" t="str">
            <v/>
          </cell>
        </row>
        <row r="2890">
          <cell r="A2890" t="str">
            <v>WA</v>
          </cell>
          <cell r="B2890">
            <v>5</v>
          </cell>
          <cell r="C2890">
            <v>3</v>
          </cell>
          <cell r="D2890" t="str">
            <v>C</v>
          </cell>
          <cell r="E2890">
            <v>0.25</v>
          </cell>
          <cell r="F2890">
            <v>37732</v>
          </cell>
          <cell r="G2890">
            <v>0.35</v>
          </cell>
          <cell r="H2890">
            <v>0.3</v>
          </cell>
          <cell r="I2890" t="str">
            <v>5          0</v>
          </cell>
          <cell r="J2890">
            <v>0</v>
          </cell>
          <cell r="K2890">
            <v>0</v>
          </cell>
          <cell r="L2890">
            <v>2003</v>
          </cell>
          <cell r="M2890" t="str">
            <v>No Trade</v>
          </cell>
          <cell r="N2890" t="str">
            <v/>
          </cell>
          <cell r="O2890" t="str">
            <v/>
          </cell>
          <cell r="P2890" t="str">
            <v/>
          </cell>
        </row>
        <row r="2891">
          <cell r="A2891" t="str">
            <v>WA</v>
          </cell>
          <cell r="B2891">
            <v>5</v>
          </cell>
          <cell r="C2891">
            <v>3</v>
          </cell>
          <cell r="D2891" t="str">
            <v>P</v>
          </cell>
          <cell r="E2891">
            <v>0.25</v>
          </cell>
          <cell r="F2891">
            <v>37732</v>
          </cell>
          <cell r="G2891">
            <v>0.35</v>
          </cell>
          <cell r="H2891">
            <v>0.3</v>
          </cell>
          <cell r="I2891" t="str">
            <v>5          0</v>
          </cell>
          <cell r="J2891">
            <v>0</v>
          </cell>
          <cell r="K2891">
            <v>0</v>
          </cell>
          <cell r="L2891">
            <v>2003</v>
          </cell>
          <cell r="M2891" t="str">
            <v>No Trade</v>
          </cell>
          <cell r="N2891" t="str">
            <v/>
          </cell>
          <cell r="O2891" t="str">
            <v/>
          </cell>
          <cell r="P2891" t="str">
            <v/>
          </cell>
        </row>
        <row r="2892">
          <cell r="A2892" t="str">
            <v>WA</v>
          </cell>
          <cell r="B2892">
            <v>6</v>
          </cell>
          <cell r="C2892">
            <v>3</v>
          </cell>
          <cell r="D2892" t="str">
            <v>C</v>
          </cell>
          <cell r="E2892">
            <v>0.25</v>
          </cell>
          <cell r="F2892">
            <v>37760</v>
          </cell>
          <cell r="G2892">
            <v>0.35</v>
          </cell>
          <cell r="H2892">
            <v>0.3</v>
          </cell>
          <cell r="I2892" t="str">
            <v>5          0</v>
          </cell>
          <cell r="J2892">
            <v>0</v>
          </cell>
          <cell r="K2892">
            <v>0</v>
          </cell>
          <cell r="L2892">
            <v>2003</v>
          </cell>
          <cell r="M2892" t="str">
            <v>No Trade</v>
          </cell>
          <cell r="N2892" t="str">
            <v/>
          </cell>
          <cell r="O2892" t="str">
            <v/>
          </cell>
          <cell r="P2892" t="str">
            <v/>
          </cell>
        </row>
        <row r="2893">
          <cell r="A2893" t="str">
            <v>WA</v>
          </cell>
          <cell r="B2893">
            <v>6</v>
          </cell>
          <cell r="C2893">
            <v>3</v>
          </cell>
          <cell r="D2893" t="str">
            <v>P</v>
          </cell>
          <cell r="E2893">
            <v>0.25</v>
          </cell>
          <cell r="F2893">
            <v>37760</v>
          </cell>
          <cell r="G2893">
            <v>0.35</v>
          </cell>
          <cell r="H2893">
            <v>0.3</v>
          </cell>
          <cell r="I2893" t="str">
            <v>5          0</v>
          </cell>
          <cell r="J2893">
            <v>0</v>
          </cell>
          <cell r="K2893">
            <v>0</v>
          </cell>
          <cell r="L2893">
            <v>2003</v>
          </cell>
          <cell r="M2893" t="str">
            <v>No Trade</v>
          </cell>
          <cell r="N2893" t="str">
            <v/>
          </cell>
          <cell r="O2893" t="str">
            <v/>
          </cell>
          <cell r="P2893" t="str">
            <v/>
          </cell>
        </row>
        <row r="2894">
          <cell r="A2894" t="str">
            <v>WA</v>
          </cell>
          <cell r="B2894">
            <v>7</v>
          </cell>
          <cell r="C2894">
            <v>3</v>
          </cell>
          <cell r="D2894" t="str">
            <v>C</v>
          </cell>
          <cell r="E2894">
            <v>0.25</v>
          </cell>
          <cell r="F2894">
            <v>37791</v>
          </cell>
          <cell r="G2894">
            <v>0.35</v>
          </cell>
          <cell r="H2894">
            <v>0.3</v>
          </cell>
          <cell r="I2894" t="str">
            <v>5          0</v>
          </cell>
          <cell r="J2894">
            <v>0</v>
          </cell>
          <cell r="K2894">
            <v>0</v>
          </cell>
          <cell r="L2894">
            <v>2003</v>
          </cell>
          <cell r="M2894" t="str">
            <v>No Trade</v>
          </cell>
          <cell r="N2894" t="str">
            <v/>
          </cell>
          <cell r="O2894" t="str">
            <v/>
          </cell>
          <cell r="P2894" t="str">
            <v/>
          </cell>
        </row>
        <row r="2895">
          <cell r="A2895" t="str">
            <v>WA</v>
          </cell>
          <cell r="B2895">
            <v>7</v>
          </cell>
          <cell r="C2895">
            <v>3</v>
          </cell>
          <cell r="D2895" t="str">
            <v>P</v>
          </cell>
          <cell r="E2895">
            <v>0.25</v>
          </cell>
          <cell r="F2895">
            <v>37791</v>
          </cell>
          <cell r="G2895">
            <v>0.35</v>
          </cell>
          <cell r="H2895">
            <v>0.3</v>
          </cell>
          <cell r="I2895" t="str">
            <v>5          0</v>
          </cell>
          <cell r="J2895">
            <v>0</v>
          </cell>
          <cell r="K2895">
            <v>0</v>
          </cell>
          <cell r="L2895">
            <v>2003</v>
          </cell>
          <cell r="M2895" t="str">
            <v>No Trade</v>
          </cell>
          <cell r="N2895" t="str">
            <v/>
          </cell>
          <cell r="O2895" t="str">
            <v/>
          </cell>
          <cell r="P2895" t="str">
            <v/>
          </cell>
        </row>
        <row r="2896">
          <cell r="A2896" t="str">
            <v>WA</v>
          </cell>
          <cell r="B2896">
            <v>8</v>
          </cell>
          <cell r="C2896">
            <v>3</v>
          </cell>
          <cell r="D2896" t="str">
            <v>C</v>
          </cell>
          <cell r="E2896">
            <v>0.25</v>
          </cell>
          <cell r="F2896">
            <v>37823</v>
          </cell>
          <cell r="G2896">
            <v>0.35</v>
          </cell>
          <cell r="H2896">
            <v>0.3</v>
          </cell>
          <cell r="I2896" t="str">
            <v>5          0</v>
          </cell>
          <cell r="J2896">
            <v>0</v>
          </cell>
          <cell r="K2896">
            <v>0</v>
          </cell>
          <cell r="L2896">
            <v>2003</v>
          </cell>
          <cell r="M2896" t="str">
            <v>No Trade</v>
          </cell>
          <cell r="N2896" t="str">
            <v/>
          </cell>
          <cell r="O2896" t="str">
            <v/>
          </cell>
          <cell r="P2896" t="str">
            <v/>
          </cell>
        </row>
        <row r="2897">
          <cell r="A2897" t="str">
            <v>WA</v>
          </cell>
          <cell r="B2897">
            <v>8</v>
          </cell>
          <cell r="C2897">
            <v>3</v>
          </cell>
          <cell r="D2897" t="str">
            <v>P</v>
          </cell>
          <cell r="E2897">
            <v>0.25</v>
          </cell>
          <cell r="F2897">
            <v>37823</v>
          </cell>
          <cell r="G2897">
            <v>0.35</v>
          </cell>
          <cell r="H2897">
            <v>0.3</v>
          </cell>
          <cell r="I2897" t="str">
            <v>5          0</v>
          </cell>
          <cell r="J2897">
            <v>0</v>
          </cell>
          <cell r="K2897">
            <v>0</v>
          </cell>
          <cell r="L2897">
            <v>2003</v>
          </cell>
          <cell r="M2897" t="str">
            <v>No Trade</v>
          </cell>
          <cell r="N2897" t="str">
            <v/>
          </cell>
          <cell r="O2897" t="str">
            <v/>
          </cell>
          <cell r="P2897" t="str">
            <v/>
          </cell>
        </row>
        <row r="2898">
          <cell r="A2898" t="str">
            <v>WA</v>
          </cell>
          <cell r="B2898">
            <v>9</v>
          </cell>
          <cell r="C2898">
            <v>3</v>
          </cell>
          <cell r="D2898" t="str">
            <v>C</v>
          </cell>
          <cell r="E2898">
            <v>0.25</v>
          </cell>
          <cell r="F2898">
            <v>37852</v>
          </cell>
          <cell r="G2898">
            <v>0.35</v>
          </cell>
          <cell r="H2898">
            <v>0.3</v>
          </cell>
          <cell r="I2898" t="str">
            <v>5          0</v>
          </cell>
          <cell r="J2898">
            <v>0</v>
          </cell>
          <cell r="K2898">
            <v>0</v>
          </cell>
          <cell r="L2898">
            <v>2003</v>
          </cell>
          <cell r="M2898" t="str">
            <v>No Trade</v>
          </cell>
          <cell r="N2898" t="str">
            <v/>
          </cell>
          <cell r="O2898" t="str">
            <v/>
          </cell>
          <cell r="P2898" t="str">
            <v/>
          </cell>
        </row>
        <row r="2899">
          <cell r="A2899" t="str">
            <v>WA</v>
          </cell>
          <cell r="B2899">
            <v>9</v>
          </cell>
          <cell r="C2899">
            <v>3</v>
          </cell>
          <cell r="D2899" t="str">
            <v>P</v>
          </cell>
          <cell r="E2899">
            <v>0.25</v>
          </cell>
          <cell r="F2899">
            <v>37852</v>
          </cell>
          <cell r="G2899">
            <v>0.35</v>
          </cell>
          <cell r="H2899">
            <v>0.3</v>
          </cell>
          <cell r="I2899" t="str">
            <v>5          0</v>
          </cell>
          <cell r="J2899">
            <v>0</v>
          </cell>
          <cell r="K2899">
            <v>0</v>
          </cell>
          <cell r="L2899">
            <v>2003</v>
          </cell>
          <cell r="M2899" t="str">
            <v>No Trade</v>
          </cell>
          <cell r="N2899" t="str">
            <v/>
          </cell>
          <cell r="O2899" t="str">
            <v/>
          </cell>
          <cell r="P2899" t="str">
            <v/>
          </cell>
        </row>
        <row r="2900">
          <cell r="A2900" t="str">
            <v>WA</v>
          </cell>
          <cell r="B2900">
            <v>10</v>
          </cell>
          <cell r="C2900">
            <v>3</v>
          </cell>
          <cell r="D2900" t="str">
            <v>C</v>
          </cell>
          <cell r="E2900">
            <v>0.25</v>
          </cell>
          <cell r="F2900">
            <v>37883</v>
          </cell>
          <cell r="G2900">
            <v>0.35</v>
          </cell>
          <cell r="H2900">
            <v>0.3</v>
          </cell>
          <cell r="I2900" t="str">
            <v>5          0</v>
          </cell>
          <cell r="J2900">
            <v>0</v>
          </cell>
          <cell r="K2900">
            <v>0</v>
          </cell>
          <cell r="L2900">
            <v>2003</v>
          </cell>
          <cell r="M2900" t="str">
            <v>No Trade</v>
          </cell>
          <cell r="N2900" t="str">
            <v/>
          </cell>
          <cell r="O2900" t="str">
            <v/>
          </cell>
          <cell r="P2900" t="str">
            <v/>
          </cell>
        </row>
        <row r="2901">
          <cell r="A2901" t="str">
            <v>WA</v>
          </cell>
          <cell r="B2901">
            <v>10</v>
          </cell>
          <cell r="C2901">
            <v>3</v>
          </cell>
          <cell r="D2901" t="str">
            <v>P</v>
          </cell>
          <cell r="E2901">
            <v>0.25</v>
          </cell>
          <cell r="F2901">
            <v>37883</v>
          </cell>
          <cell r="G2901">
            <v>0.35</v>
          </cell>
          <cell r="H2901">
            <v>0.3</v>
          </cell>
          <cell r="I2901" t="str">
            <v>5          0</v>
          </cell>
          <cell r="J2901">
            <v>0</v>
          </cell>
          <cell r="K2901">
            <v>0</v>
          </cell>
          <cell r="L2901">
            <v>2003</v>
          </cell>
          <cell r="M2901" t="str">
            <v>No Trade</v>
          </cell>
          <cell r="N2901" t="str">
            <v/>
          </cell>
          <cell r="O2901" t="str">
            <v/>
          </cell>
          <cell r="P2901" t="str">
            <v/>
          </cell>
        </row>
        <row r="2902">
          <cell r="A2902" t="str">
            <v>WA</v>
          </cell>
          <cell r="B2902">
            <v>11</v>
          </cell>
          <cell r="C2902">
            <v>3</v>
          </cell>
          <cell r="D2902" t="str">
            <v>C</v>
          </cell>
          <cell r="E2902">
            <v>0.25</v>
          </cell>
          <cell r="F2902">
            <v>37914</v>
          </cell>
          <cell r="G2902">
            <v>0.35</v>
          </cell>
          <cell r="H2902">
            <v>0.3</v>
          </cell>
          <cell r="I2902" t="str">
            <v>5          0</v>
          </cell>
          <cell r="J2902">
            <v>0</v>
          </cell>
          <cell r="K2902">
            <v>0</v>
          </cell>
          <cell r="L2902">
            <v>2003</v>
          </cell>
          <cell r="M2902" t="str">
            <v>No Trade</v>
          </cell>
          <cell r="N2902" t="str">
            <v/>
          </cell>
          <cell r="O2902" t="str">
            <v/>
          </cell>
          <cell r="P2902" t="str">
            <v/>
          </cell>
        </row>
        <row r="2903">
          <cell r="A2903" t="str">
            <v>WA</v>
          </cell>
          <cell r="B2903">
            <v>11</v>
          </cell>
          <cell r="C2903">
            <v>3</v>
          </cell>
          <cell r="D2903" t="str">
            <v>P</v>
          </cell>
          <cell r="E2903">
            <v>0.25</v>
          </cell>
          <cell r="F2903">
            <v>37914</v>
          </cell>
          <cell r="G2903">
            <v>0.35</v>
          </cell>
          <cell r="H2903">
            <v>0.3</v>
          </cell>
          <cell r="I2903" t="str">
            <v>5          0</v>
          </cell>
          <cell r="J2903">
            <v>0</v>
          </cell>
          <cell r="K2903">
            <v>0</v>
          </cell>
          <cell r="L2903">
            <v>2003</v>
          </cell>
          <cell r="M2903" t="str">
            <v>No Trade</v>
          </cell>
          <cell r="N2903" t="str">
            <v/>
          </cell>
          <cell r="O2903" t="str">
            <v/>
          </cell>
          <cell r="P2903" t="str">
            <v/>
          </cell>
        </row>
        <row r="2904">
          <cell r="L2904" t="str">
            <v/>
          </cell>
          <cell r="M2904" t="str">
            <v>No Trade</v>
          </cell>
          <cell r="N2904" t="str">
            <v/>
          </cell>
          <cell r="O2904" t="str">
            <v/>
          </cell>
          <cell r="P2904" t="str">
            <v/>
          </cell>
        </row>
        <row r="2905">
          <cell r="L2905" t="str">
            <v/>
          </cell>
          <cell r="M2905" t="str">
            <v>No Trade</v>
          </cell>
          <cell r="N2905" t="str">
            <v/>
          </cell>
          <cell r="O2905" t="str">
            <v/>
          </cell>
          <cell r="P2905" t="str">
            <v/>
          </cell>
        </row>
        <row r="2906">
          <cell r="L2906" t="str">
            <v/>
          </cell>
          <cell r="M2906" t="str">
            <v>No Trade</v>
          </cell>
          <cell r="N2906" t="str">
            <v/>
          </cell>
          <cell r="O2906" t="str">
            <v/>
          </cell>
          <cell r="P2906" t="str">
            <v/>
          </cell>
        </row>
        <row r="2907">
          <cell r="L2907" t="str">
            <v/>
          </cell>
          <cell r="M2907" t="str">
            <v>No Trade</v>
          </cell>
          <cell r="N2907" t="str">
            <v/>
          </cell>
          <cell r="O2907" t="str">
            <v/>
          </cell>
          <cell r="P2907" t="str">
            <v/>
          </cell>
        </row>
        <row r="2908">
          <cell r="L2908" t="str">
            <v/>
          </cell>
          <cell r="M2908" t="str">
            <v>No Trade</v>
          </cell>
          <cell r="N2908" t="str">
            <v/>
          </cell>
          <cell r="O2908" t="str">
            <v/>
          </cell>
          <cell r="P2908" t="str">
            <v/>
          </cell>
        </row>
        <row r="2909">
          <cell r="L2909" t="str">
            <v/>
          </cell>
          <cell r="M2909" t="str">
            <v>No Trade</v>
          </cell>
          <cell r="N2909" t="str">
            <v/>
          </cell>
          <cell r="O2909" t="str">
            <v/>
          </cell>
          <cell r="P2909" t="str">
            <v/>
          </cell>
        </row>
        <row r="2910">
          <cell r="L2910" t="str">
            <v/>
          </cell>
          <cell r="M2910" t="str">
            <v>No Trade</v>
          </cell>
          <cell r="N2910" t="str">
            <v/>
          </cell>
          <cell r="O2910" t="str">
            <v/>
          </cell>
          <cell r="P2910" t="str">
            <v/>
          </cell>
        </row>
        <row r="2911">
          <cell r="L2911" t="str">
            <v/>
          </cell>
          <cell r="M2911" t="str">
            <v>No Trade</v>
          </cell>
          <cell r="N2911" t="str">
            <v/>
          </cell>
          <cell r="O2911" t="str">
            <v/>
          </cell>
          <cell r="P2911" t="str">
            <v/>
          </cell>
        </row>
        <row r="2912">
          <cell r="L2912" t="str">
            <v/>
          </cell>
          <cell r="M2912" t="str">
            <v>No Trade</v>
          </cell>
          <cell r="N2912" t="str">
            <v/>
          </cell>
          <cell r="O2912" t="str">
            <v/>
          </cell>
          <cell r="P2912" t="str">
            <v/>
          </cell>
        </row>
        <row r="2913">
          <cell r="L2913" t="str">
            <v/>
          </cell>
          <cell r="M2913" t="str">
            <v>No Trade</v>
          </cell>
          <cell r="N2913" t="str">
            <v/>
          </cell>
          <cell r="O2913" t="str">
            <v/>
          </cell>
          <cell r="P2913" t="str">
            <v/>
          </cell>
        </row>
        <row r="2914">
          <cell r="L2914" t="str">
            <v/>
          </cell>
          <cell r="M2914" t="str">
            <v>No Trade</v>
          </cell>
          <cell r="N2914" t="str">
            <v/>
          </cell>
          <cell r="O2914" t="str">
            <v/>
          </cell>
          <cell r="P2914" t="str">
            <v/>
          </cell>
        </row>
        <row r="2915">
          <cell r="L2915" t="str">
            <v/>
          </cell>
          <cell r="M2915" t="str">
            <v>No Trade</v>
          </cell>
          <cell r="N2915" t="str">
            <v/>
          </cell>
          <cell r="O2915" t="str">
            <v/>
          </cell>
          <cell r="P2915" t="str">
            <v/>
          </cell>
        </row>
        <row r="2916">
          <cell r="L2916" t="str">
            <v/>
          </cell>
          <cell r="M2916" t="str">
            <v>No Trade</v>
          </cell>
          <cell r="N2916" t="str">
            <v/>
          </cell>
          <cell r="O2916" t="str">
            <v/>
          </cell>
          <cell r="P2916" t="str">
            <v/>
          </cell>
        </row>
        <row r="2917">
          <cell r="L2917" t="str">
            <v/>
          </cell>
          <cell r="M2917" t="str">
            <v>No Trade</v>
          </cell>
          <cell r="N2917" t="str">
            <v/>
          </cell>
          <cell r="O2917" t="str">
            <v/>
          </cell>
          <cell r="P2917" t="str">
            <v/>
          </cell>
        </row>
        <row r="2918">
          <cell r="L2918" t="str">
            <v/>
          </cell>
          <cell r="M2918" t="str">
            <v>No Trade</v>
          </cell>
          <cell r="N2918" t="str">
            <v/>
          </cell>
          <cell r="O2918" t="str">
            <v/>
          </cell>
          <cell r="P2918" t="str">
            <v/>
          </cell>
        </row>
        <row r="2919">
          <cell r="L2919" t="str">
            <v/>
          </cell>
          <cell r="M2919" t="str">
            <v>No Trade</v>
          </cell>
          <cell r="N2919" t="str">
            <v/>
          </cell>
          <cell r="O2919" t="str">
            <v/>
          </cell>
          <cell r="P2919" t="str">
            <v/>
          </cell>
        </row>
        <row r="2920">
          <cell r="L2920" t="str">
            <v/>
          </cell>
          <cell r="M2920" t="str">
            <v>No Trade</v>
          </cell>
          <cell r="N2920" t="str">
            <v/>
          </cell>
          <cell r="O2920" t="str">
            <v/>
          </cell>
          <cell r="P2920" t="str">
            <v/>
          </cell>
        </row>
        <row r="2921">
          <cell r="L2921" t="str">
            <v/>
          </cell>
          <cell r="M2921" t="str">
            <v>No Trade</v>
          </cell>
          <cell r="N2921" t="str">
            <v/>
          </cell>
          <cell r="O2921" t="str">
            <v/>
          </cell>
          <cell r="P2921" t="str">
            <v/>
          </cell>
        </row>
        <row r="2922">
          <cell r="L2922" t="str">
            <v/>
          </cell>
          <cell r="M2922" t="str">
            <v>No Trade</v>
          </cell>
          <cell r="N2922" t="str">
            <v/>
          </cell>
          <cell r="O2922" t="str">
            <v/>
          </cell>
          <cell r="P2922" t="str">
            <v/>
          </cell>
        </row>
        <row r="2923">
          <cell r="L2923" t="str">
            <v/>
          </cell>
          <cell r="M2923" t="str">
            <v>No Trade</v>
          </cell>
          <cell r="N2923" t="str">
            <v/>
          </cell>
          <cell r="O2923" t="str">
            <v/>
          </cell>
          <cell r="P2923" t="str">
            <v/>
          </cell>
        </row>
        <row r="2924">
          <cell r="L2924" t="str">
            <v/>
          </cell>
          <cell r="M2924" t="str">
            <v>No Trade</v>
          </cell>
          <cell r="N2924" t="str">
            <v/>
          </cell>
          <cell r="O2924" t="str">
            <v/>
          </cell>
          <cell r="P2924" t="str">
            <v/>
          </cell>
        </row>
        <row r="2925">
          <cell r="L2925" t="str">
            <v/>
          </cell>
          <cell r="M2925" t="str">
            <v>No Trade</v>
          </cell>
          <cell r="N2925" t="str">
            <v/>
          </cell>
          <cell r="O2925" t="str">
            <v/>
          </cell>
          <cell r="P2925" t="str">
            <v/>
          </cell>
        </row>
        <row r="2926">
          <cell r="L2926" t="str">
            <v/>
          </cell>
          <cell r="M2926" t="str">
            <v>No Trade</v>
          </cell>
          <cell r="N2926" t="str">
            <v/>
          </cell>
          <cell r="O2926" t="str">
            <v/>
          </cell>
          <cell r="P2926" t="str">
            <v/>
          </cell>
        </row>
        <row r="2927">
          <cell r="L2927" t="str">
            <v/>
          </cell>
          <cell r="M2927" t="str">
            <v>No Trade</v>
          </cell>
          <cell r="N2927" t="str">
            <v/>
          </cell>
          <cell r="O2927" t="str">
            <v/>
          </cell>
          <cell r="P2927" t="str">
            <v/>
          </cell>
        </row>
        <row r="2928">
          <cell r="L2928" t="str">
            <v/>
          </cell>
          <cell r="M2928" t="str">
            <v>No Trade</v>
          </cell>
          <cell r="N2928" t="str">
            <v/>
          </cell>
          <cell r="O2928" t="str">
            <v/>
          </cell>
          <cell r="P2928" t="str">
            <v/>
          </cell>
        </row>
        <row r="2929">
          <cell r="L2929" t="str">
            <v/>
          </cell>
          <cell r="M2929" t="str">
            <v>No Trade</v>
          </cell>
          <cell r="N2929" t="str">
            <v/>
          </cell>
          <cell r="O2929" t="str">
            <v/>
          </cell>
          <cell r="P2929" t="str">
            <v/>
          </cell>
        </row>
        <row r="2930">
          <cell r="L2930" t="str">
            <v/>
          </cell>
          <cell r="M2930" t="str">
            <v>No Trade</v>
          </cell>
          <cell r="N2930" t="str">
            <v/>
          </cell>
          <cell r="O2930" t="str">
            <v/>
          </cell>
          <cell r="P2930" t="str">
            <v/>
          </cell>
        </row>
        <row r="2931">
          <cell r="L2931" t="str">
            <v/>
          </cell>
          <cell r="M2931" t="str">
            <v>No Trade</v>
          </cell>
          <cell r="N2931" t="str">
            <v/>
          </cell>
          <cell r="O2931" t="str">
            <v/>
          </cell>
          <cell r="P2931" t="str">
            <v/>
          </cell>
        </row>
        <row r="2932">
          <cell r="L2932" t="str">
            <v/>
          </cell>
          <cell r="M2932" t="str">
            <v>No Trade</v>
          </cell>
          <cell r="N2932" t="str">
            <v/>
          </cell>
          <cell r="O2932" t="str">
            <v/>
          </cell>
          <cell r="P2932" t="str">
            <v/>
          </cell>
        </row>
        <row r="2933">
          <cell r="L2933" t="str">
            <v/>
          </cell>
          <cell r="M2933" t="str">
            <v>No Trade</v>
          </cell>
          <cell r="N2933" t="str">
            <v/>
          </cell>
          <cell r="O2933" t="str">
            <v/>
          </cell>
          <cell r="P2933" t="str">
            <v/>
          </cell>
        </row>
        <row r="2934">
          <cell r="L2934" t="str">
            <v/>
          </cell>
          <cell r="M2934" t="str">
            <v>No Trade</v>
          </cell>
          <cell r="N2934" t="str">
            <v/>
          </cell>
          <cell r="O2934" t="str">
            <v/>
          </cell>
          <cell r="P2934" t="str">
            <v/>
          </cell>
        </row>
        <row r="2935">
          <cell r="L2935" t="str">
            <v/>
          </cell>
          <cell r="M2935" t="str">
            <v>No Trade</v>
          </cell>
          <cell r="N2935" t="str">
            <v/>
          </cell>
          <cell r="O2935" t="str">
            <v/>
          </cell>
          <cell r="P2935" t="str">
            <v/>
          </cell>
        </row>
        <row r="2936">
          <cell r="L2936" t="str">
            <v/>
          </cell>
          <cell r="M2936" t="str">
            <v>No Trade</v>
          </cell>
          <cell r="N2936" t="str">
            <v/>
          </cell>
          <cell r="O2936" t="str">
            <v/>
          </cell>
          <cell r="P2936" t="str">
            <v/>
          </cell>
        </row>
        <row r="2937">
          <cell r="L2937" t="str">
            <v/>
          </cell>
          <cell r="M2937" t="str">
            <v>No Trade</v>
          </cell>
          <cell r="N2937" t="str">
            <v/>
          </cell>
          <cell r="O2937" t="str">
            <v/>
          </cell>
          <cell r="P2937" t="str">
            <v/>
          </cell>
        </row>
        <row r="2938">
          <cell r="L2938" t="str">
            <v/>
          </cell>
          <cell r="M2938" t="str">
            <v>No Trade</v>
          </cell>
          <cell r="N2938" t="str">
            <v/>
          </cell>
          <cell r="O2938" t="str">
            <v/>
          </cell>
          <cell r="P2938" t="str">
            <v/>
          </cell>
        </row>
        <row r="2939">
          <cell r="L2939" t="str">
            <v/>
          </cell>
          <cell r="M2939" t="str">
            <v>No Trade</v>
          </cell>
          <cell r="N2939" t="str">
            <v/>
          </cell>
          <cell r="O2939" t="str">
            <v/>
          </cell>
          <cell r="P2939" t="str">
            <v/>
          </cell>
        </row>
        <row r="2940">
          <cell r="L2940" t="str">
            <v/>
          </cell>
          <cell r="M2940" t="str">
            <v>No Trade</v>
          </cell>
          <cell r="N2940" t="str">
            <v/>
          </cell>
          <cell r="O2940" t="str">
            <v/>
          </cell>
          <cell r="P2940" t="str">
            <v/>
          </cell>
        </row>
        <row r="2941">
          <cell r="L2941" t="str">
            <v/>
          </cell>
          <cell r="M2941" t="str">
            <v>No Trade</v>
          </cell>
          <cell r="N2941" t="str">
            <v/>
          </cell>
          <cell r="O2941" t="str">
            <v/>
          </cell>
          <cell r="P2941" t="str">
            <v/>
          </cell>
        </row>
        <row r="2942">
          <cell r="L2942" t="str">
            <v/>
          </cell>
          <cell r="M2942" t="str">
            <v>No Trade</v>
          </cell>
          <cell r="N2942" t="str">
            <v/>
          </cell>
          <cell r="O2942" t="str">
            <v/>
          </cell>
          <cell r="P2942" t="str">
            <v/>
          </cell>
        </row>
        <row r="2943">
          <cell r="L2943" t="str">
            <v/>
          </cell>
          <cell r="M2943" t="str">
            <v>No Trade</v>
          </cell>
          <cell r="N2943" t="str">
            <v/>
          </cell>
          <cell r="O2943" t="str">
            <v/>
          </cell>
          <cell r="P2943" t="str">
            <v/>
          </cell>
        </row>
        <row r="2944">
          <cell r="L2944" t="str">
            <v/>
          </cell>
          <cell r="M2944" t="str">
            <v>No Trade</v>
          </cell>
          <cell r="N2944" t="str">
            <v/>
          </cell>
          <cell r="O2944" t="str">
            <v/>
          </cell>
          <cell r="P2944" t="str">
            <v/>
          </cell>
        </row>
        <row r="2945">
          <cell r="L2945" t="str">
            <v/>
          </cell>
          <cell r="M2945" t="str">
            <v>No Trade</v>
          </cell>
          <cell r="N2945" t="str">
            <v/>
          </cell>
          <cell r="O2945" t="str">
            <v/>
          </cell>
          <cell r="P2945" t="str">
            <v/>
          </cell>
        </row>
        <row r="2946">
          <cell r="L2946" t="str">
            <v/>
          </cell>
          <cell r="M2946" t="str">
            <v>No Trade</v>
          </cell>
          <cell r="N2946" t="str">
            <v/>
          </cell>
          <cell r="O2946" t="str">
            <v/>
          </cell>
          <cell r="P2946" t="str">
            <v/>
          </cell>
        </row>
        <row r="2947">
          <cell r="L2947" t="str">
            <v/>
          </cell>
          <cell r="M2947" t="str">
            <v>No Trade</v>
          </cell>
          <cell r="N2947" t="str">
            <v/>
          </cell>
          <cell r="O2947" t="str">
            <v/>
          </cell>
          <cell r="P2947" t="str">
            <v/>
          </cell>
        </row>
        <row r="2948">
          <cell r="L2948" t="str">
            <v/>
          </cell>
          <cell r="M2948" t="str">
            <v>No Trade</v>
          </cell>
          <cell r="N2948" t="str">
            <v/>
          </cell>
          <cell r="O2948" t="str">
            <v/>
          </cell>
          <cell r="P2948" t="str">
            <v/>
          </cell>
        </row>
        <row r="2949">
          <cell r="L2949" t="str">
            <v/>
          </cell>
          <cell r="M2949" t="str">
            <v>No Trade</v>
          </cell>
          <cell r="N2949" t="str">
            <v/>
          </cell>
          <cell r="O2949" t="str">
            <v/>
          </cell>
          <cell r="P2949" t="str">
            <v/>
          </cell>
        </row>
        <row r="2950">
          <cell r="L2950" t="str">
            <v/>
          </cell>
          <cell r="M2950" t="str">
            <v>No Trade</v>
          </cell>
          <cell r="N2950" t="str">
            <v/>
          </cell>
          <cell r="O2950" t="str">
            <v/>
          </cell>
          <cell r="P2950" t="str">
            <v/>
          </cell>
        </row>
        <row r="2951">
          <cell r="L2951" t="str">
            <v/>
          </cell>
          <cell r="M2951" t="str">
            <v>No Trade</v>
          </cell>
          <cell r="N2951" t="str">
            <v/>
          </cell>
          <cell r="O2951" t="str">
            <v/>
          </cell>
          <cell r="P2951" t="str">
            <v/>
          </cell>
        </row>
        <row r="2952">
          <cell r="L2952" t="str">
            <v/>
          </cell>
          <cell r="M2952" t="str">
            <v>No Trade</v>
          </cell>
          <cell r="N2952" t="str">
            <v/>
          </cell>
          <cell r="O2952" t="str">
            <v/>
          </cell>
          <cell r="P2952" t="str">
            <v/>
          </cell>
        </row>
        <row r="2953">
          <cell r="L2953" t="str">
            <v/>
          </cell>
          <cell r="M2953" t="str">
            <v>No Trade</v>
          </cell>
          <cell r="N2953" t="str">
            <v/>
          </cell>
          <cell r="O2953" t="str">
            <v/>
          </cell>
          <cell r="P2953" t="str">
            <v/>
          </cell>
        </row>
        <row r="2954">
          <cell r="L2954" t="str">
            <v/>
          </cell>
          <cell r="M2954" t="str">
            <v>No Trade</v>
          </cell>
          <cell r="N2954" t="str">
            <v/>
          </cell>
          <cell r="O2954" t="str">
            <v/>
          </cell>
          <cell r="P2954" t="str">
            <v/>
          </cell>
        </row>
        <row r="2955">
          <cell r="L2955" t="str">
            <v/>
          </cell>
          <cell r="M2955" t="str">
            <v>No Trade</v>
          </cell>
          <cell r="N2955" t="str">
            <v/>
          </cell>
          <cell r="O2955" t="str">
            <v/>
          </cell>
          <cell r="P2955" t="str">
            <v/>
          </cell>
        </row>
        <row r="2956">
          <cell r="L2956" t="str">
            <v/>
          </cell>
          <cell r="M2956" t="str">
            <v>No Trade</v>
          </cell>
          <cell r="N2956" t="str">
            <v/>
          </cell>
          <cell r="O2956" t="str">
            <v/>
          </cell>
          <cell r="P2956" t="str">
            <v/>
          </cell>
        </row>
        <row r="2957">
          <cell r="L2957" t="str">
            <v/>
          </cell>
          <cell r="M2957" t="str">
            <v>No Trade</v>
          </cell>
          <cell r="N2957" t="str">
            <v/>
          </cell>
          <cell r="O2957" t="str">
            <v/>
          </cell>
          <cell r="P2957" t="str">
            <v/>
          </cell>
        </row>
        <row r="2958">
          <cell r="L2958" t="str">
            <v/>
          </cell>
          <cell r="M2958" t="str">
            <v>No Trade</v>
          </cell>
          <cell r="N2958" t="str">
            <v/>
          </cell>
          <cell r="O2958" t="str">
            <v/>
          </cell>
          <cell r="P2958" t="str">
            <v/>
          </cell>
        </row>
        <row r="2959">
          <cell r="L2959" t="str">
            <v/>
          </cell>
          <cell r="M2959" t="str">
            <v>No Trade</v>
          </cell>
          <cell r="N2959" t="str">
            <v/>
          </cell>
          <cell r="O2959" t="str">
            <v/>
          </cell>
          <cell r="P2959" t="str">
            <v/>
          </cell>
        </row>
        <row r="2960">
          <cell r="L2960" t="str">
            <v/>
          </cell>
          <cell r="M2960" t="str">
            <v>No Trade</v>
          </cell>
          <cell r="N2960" t="str">
            <v/>
          </cell>
          <cell r="O2960" t="str">
            <v/>
          </cell>
          <cell r="P2960" t="str">
            <v/>
          </cell>
        </row>
        <row r="2961">
          <cell r="L2961" t="str">
            <v/>
          </cell>
          <cell r="M2961" t="str">
            <v>No Trade</v>
          </cell>
          <cell r="N2961" t="str">
            <v/>
          </cell>
          <cell r="O2961" t="str">
            <v/>
          </cell>
          <cell r="P2961" t="str">
            <v/>
          </cell>
        </row>
        <row r="2962">
          <cell r="L2962" t="str">
            <v/>
          </cell>
          <cell r="M2962" t="str">
            <v>No Trade</v>
          </cell>
          <cell r="N2962" t="str">
            <v/>
          </cell>
          <cell r="O2962" t="str">
            <v/>
          </cell>
          <cell r="P2962" t="str">
            <v/>
          </cell>
        </row>
        <row r="2963">
          <cell r="L2963" t="str">
            <v/>
          </cell>
          <cell r="M2963" t="str">
            <v>No Trade</v>
          </cell>
          <cell r="N2963" t="str">
            <v/>
          </cell>
          <cell r="O2963" t="str">
            <v/>
          </cell>
          <cell r="P2963" t="str">
            <v/>
          </cell>
        </row>
        <row r="2964">
          <cell r="L2964" t="str">
            <v/>
          </cell>
          <cell r="M2964" t="str">
            <v>No Trade</v>
          </cell>
          <cell r="N2964" t="str">
            <v/>
          </cell>
          <cell r="O2964" t="str">
            <v/>
          </cell>
          <cell r="P2964" t="str">
            <v/>
          </cell>
        </row>
        <row r="2965">
          <cell r="L2965" t="str">
            <v/>
          </cell>
          <cell r="M2965" t="str">
            <v>No Trade</v>
          </cell>
          <cell r="N2965" t="str">
            <v/>
          </cell>
          <cell r="O2965" t="str">
            <v/>
          </cell>
          <cell r="P2965" t="str">
            <v/>
          </cell>
        </row>
        <row r="2966">
          <cell r="L2966" t="str">
            <v/>
          </cell>
          <cell r="M2966" t="str">
            <v>No Trade</v>
          </cell>
          <cell r="N2966" t="str">
            <v/>
          </cell>
          <cell r="O2966" t="str">
            <v/>
          </cell>
          <cell r="P2966" t="str">
            <v/>
          </cell>
        </row>
        <row r="2967">
          <cell r="L2967" t="str">
            <v/>
          </cell>
          <cell r="M2967" t="str">
            <v>No Trade</v>
          </cell>
          <cell r="N2967" t="str">
            <v/>
          </cell>
          <cell r="O2967" t="str">
            <v/>
          </cell>
          <cell r="P2967" t="str">
            <v/>
          </cell>
        </row>
        <row r="2968">
          <cell r="L2968" t="str">
            <v/>
          </cell>
          <cell r="M2968" t="str">
            <v>No Trade</v>
          </cell>
          <cell r="N2968" t="str">
            <v/>
          </cell>
          <cell r="O2968" t="str">
            <v/>
          </cell>
          <cell r="P2968" t="str">
            <v/>
          </cell>
        </row>
        <row r="2969">
          <cell r="L2969" t="str">
            <v/>
          </cell>
          <cell r="M2969" t="str">
            <v>No Trade</v>
          </cell>
          <cell r="N2969" t="str">
            <v/>
          </cell>
          <cell r="O2969" t="str">
            <v/>
          </cell>
          <cell r="P2969" t="str">
            <v/>
          </cell>
        </row>
        <row r="2970">
          <cell r="L2970" t="str">
            <v/>
          </cell>
          <cell r="M2970" t="str">
            <v>No Trade</v>
          </cell>
          <cell r="N2970" t="str">
            <v/>
          </cell>
          <cell r="O2970" t="str">
            <v/>
          </cell>
          <cell r="P2970" t="str">
            <v/>
          </cell>
        </row>
        <row r="2971">
          <cell r="L2971" t="str">
            <v/>
          </cell>
          <cell r="M2971" t="str">
            <v>No Trade</v>
          </cell>
          <cell r="N2971" t="str">
            <v/>
          </cell>
          <cell r="O2971" t="str">
            <v/>
          </cell>
          <cell r="P2971" t="str">
            <v/>
          </cell>
        </row>
        <row r="2972">
          <cell r="L2972" t="str">
            <v/>
          </cell>
          <cell r="M2972" t="str">
            <v>No Trade</v>
          </cell>
          <cell r="N2972" t="str">
            <v/>
          </cell>
          <cell r="O2972" t="str">
            <v/>
          </cell>
          <cell r="P2972" t="str">
            <v/>
          </cell>
        </row>
        <row r="2973">
          <cell r="L2973" t="str">
            <v/>
          </cell>
          <cell r="M2973" t="str">
            <v>No Trade</v>
          </cell>
          <cell r="N2973" t="str">
            <v/>
          </cell>
          <cell r="O2973" t="str">
            <v/>
          </cell>
          <cell r="P2973" t="str">
            <v/>
          </cell>
        </row>
        <row r="2974">
          <cell r="L2974" t="str">
            <v/>
          </cell>
          <cell r="M2974" t="str">
            <v>No Trade</v>
          </cell>
          <cell r="N2974" t="str">
            <v/>
          </cell>
          <cell r="O2974" t="str">
            <v/>
          </cell>
          <cell r="P2974" t="str">
            <v/>
          </cell>
        </row>
        <row r="2975">
          <cell r="L2975" t="str">
            <v/>
          </cell>
          <cell r="M2975" t="str">
            <v>No Trade</v>
          </cell>
          <cell r="N2975" t="str">
            <v/>
          </cell>
          <cell r="O2975" t="str">
            <v/>
          </cell>
          <cell r="P2975" t="str">
            <v/>
          </cell>
        </row>
        <row r="2976">
          <cell r="L2976" t="str">
            <v/>
          </cell>
          <cell r="M2976" t="str">
            <v>No Trade</v>
          </cell>
          <cell r="N2976" t="str">
            <v/>
          </cell>
          <cell r="O2976" t="str">
            <v/>
          </cell>
          <cell r="P2976" t="str">
            <v/>
          </cell>
        </row>
        <row r="2977">
          <cell r="L2977" t="str">
            <v/>
          </cell>
          <cell r="M2977" t="str">
            <v>No Trade</v>
          </cell>
          <cell r="N2977" t="str">
            <v/>
          </cell>
          <cell r="O2977" t="str">
            <v/>
          </cell>
          <cell r="P2977" t="str">
            <v/>
          </cell>
        </row>
        <row r="2978">
          <cell r="L2978" t="str">
            <v/>
          </cell>
          <cell r="M2978" t="str">
            <v>No Trade</v>
          </cell>
          <cell r="N2978" t="str">
            <v/>
          </cell>
          <cell r="O2978" t="str">
            <v/>
          </cell>
          <cell r="P2978" t="str">
            <v/>
          </cell>
        </row>
        <row r="2979">
          <cell r="L2979" t="str">
            <v/>
          </cell>
          <cell r="M2979" t="str">
            <v>No Trade</v>
          </cell>
          <cell r="N2979" t="str">
            <v/>
          </cell>
          <cell r="O2979" t="str">
            <v/>
          </cell>
          <cell r="P2979" t="str">
            <v/>
          </cell>
        </row>
        <row r="2980">
          <cell r="L2980" t="str">
            <v/>
          </cell>
          <cell r="M2980" t="str">
            <v>No Trade</v>
          </cell>
          <cell r="N2980" t="str">
            <v/>
          </cell>
          <cell r="O2980" t="str">
            <v/>
          </cell>
          <cell r="P2980" t="str">
            <v/>
          </cell>
        </row>
        <row r="2981">
          <cell r="L2981" t="str">
            <v/>
          </cell>
          <cell r="M2981" t="str">
            <v>No Trade</v>
          </cell>
          <cell r="N2981" t="str">
            <v/>
          </cell>
          <cell r="O2981" t="str">
            <v/>
          </cell>
          <cell r="P2981" t="str">
            <v/>
          </cell>
        </row>
        <row r="2982">
          <cell r="L2982" t="str">
            <v/>
          </cell>
          <cell r="M2982" t="str">
            <v>No Trade</v>
          </cell>
          <cell r="N2982" t="str">
            <v/>
          </cell>
          <cell r="O2982" t="str">
            <v/>
          </cell>
          <cell r="P2982" t="str">
            <v/>
          </cell>
        </row>
        <row r="2983">
          <cell r="L2983" t="str">
            <v/>
          </cell>
          <cell r="M2983" t="str">
            <v>No Trade</v>
          </cell>
          <cell r="N2983" t="str">
            <v/>
          </cell>
          <cell r="O2983" t="str">
            <v/>
          </cell>
          <cell r="P2983" t="str">
            <v/>
          </cell>
        </row>
        <row r="2984">
          <cell r="L2984" t="str">
            <v/>
          </cell>
          <cell r="M2984" t="str">
            <v>No Trade</v>
          </cell>
          <cell r="N2984" t="str">
            <v/>
          </cell>
          <cell r="O2984" t="str">
            <v/>
          </cell>
          <cell r="P2984" t="str">
            <v/>
          </cell>
        </row>
        <row r="2985">
          <cell r="L2985" t="str">
            <v/>
          </cell>
          <cell r="M2985" t="str">
            <v>No Trade</v>
          </cell>
          <cell r="N2985" t="str">
            <v/>
          </cell>
          <cell r="O2985" t="str">
            <v/>
          </cell>
          <cell r="P2985" t="str">
            <v/>
          </cell>
        </row>
        <row r="2986">
          <cell r="L2986" t="str">
            <v/>
          </cell>
          <cell r="M2986" t="str">
            <v>No Trade</v>
          </cell>
          <cell r="N2986" t="str">
            <v/>
          </cell>
          <cell r="O2986" t="str">
            <v/>
          </cell>
          <cell r="P2986" t="str">
            <v/>
          </cell>
        </row>
        <row r="2987">
          <cell r="L2987" t="str">
            <v/>
          </cell>
          <cell r="M2987" t="str">
            <v>No Trade</v>
          </cell>
          <cell r="N2987" t="str">
            <v/>
          </cell>
          <cell r="O2987" t="str">
            <v/>
          </cell>
          <cell r="P2987" t="str">
            <v/>
          </cell>
        </row>
        <row r="2988">
          <cell r="L2988" t="str">
            <v/>
          </cell>
          <cell r="M2988" t="str">
            <v>No Trade</v>
          </cell>
          <cell r="N2988" t="str">
            <v/>
          </cell>
          <cell r="O2988" t="str">
            <v/>
          </cell>
          <cell r="P2988" t="str">
            <v/>
          </cell>
        </row>
        <row r="2989">
          <cell r="L2989" t="str">
            <v/>
          </cell>
          <cell r="M2989" t="str">
            <v>No Trade</v>
          </cell>
          <cell r="N2989" t="str">
            <v/>
          </cell>
          <cell r="O2989" t="str">
            <v/>
          </cell>
          <cell r="P2989" t="str">
            <v/>
          </cell>
        </row>
        <row r="2990">
          <cell r="L2990" t="str">
            <v/>
          </cell>
          <cell r="M2990" t="str">
            <v>No Trade</v>
          </cell>
          <cell r="N2990" t="str">
            <v/>
          </cell>
          <cell r="O2990" t="str">
            <v/>
          </cell>
          <cell r="P2990" t="str">
            <v/>
          </cell>
        </row>
        <row r="2991">
          <cell r="L2991" t="str">
            <v/>
          </cell>
          <cell r="M2991" t="str">
            <v>No Trade</v>
          </cell>
          <cell r="N2991" t="str">
            <v/>
          </cell>
          <cell r="O2991" t="str">
            <v/>
          </cell>
          <cell r="P2991" t="str">
            <v/>
          </cell>
        </row>
        <row r="2992">
          <cell r="L2992" t="str">
            <v/>
          </cell>
          <cell r="M2992" t="str">
            <v>No Trade</v>
          </cell>
          <cell r="N2992" t="str">
            <v/>
          </cell>
          <cell r="O2992" t="str">
            <v/>
          </cell>
          <cell r="P2992" t="str">
            <v/>
          </cell>
        </row>
        <row r="2993">
          <cell r="L2993" t="str">
            <v/>
          </cell>
          <cell r="M2993" t="str">
            <v>No Trade</v>
          </cell>
          <cell r="N2993" t="str">
            <v/>
          </cell>
          <cell r="O2993" t="str">
            <v/>
          </cell>
          <cell r="P2993" t="str">
            <v/>
          </cell>
        </row>
        <row r="2994">
          <cell r="L2994" t="str">
            <v/>
          </cell>
          <cell r="M2994" t="str">
            <v>No Trade</v>
          </cell>
          <cell r="N2994" t="str">
            <v/>
          </cell>
          <cell r="O2994" t="str">
            <v/>
          </cell>
          <cell r="P2994" t="str">
            <v/>
          </cell>
        </row>
        <row r="2995">
          <cell r="L2995" t="str">
            <v/>
          </cell>
          <cell r="M2995" t="str">
            <v>No Trade</v>
          </cell>
          <cell r="N2995" t="str">
            <v/>
          </cell>
          <cell r="O2995" t="str">
            <v/>
          </cell>
          <cell r="P2995" t="str">
            <v/>
          </cell>
        </row>
        <row r="2996">
          <cell r="L2996" t="str">
            <v/>
          </cell>
          <cell r="M2996" t="str">
            <v>No Trade</v>
          </cell>
          <cell r="N2996" t="str">
            <v/>
          </cell>
          <cell r="O2996" t="str">
            <v/>
          </cell>
          <cell r="P2996" t="str">
            <v/>
          </cell>
        </row>
        <row r="2997">
          <cell r="L2997" t="str">
            <v/>
          </cell>
          <cell r="M2997" t="str">
            <v>No Trade</v>
          </cell>
          <cell r="N2997" t="str">
            <v/>
          </cell>
          <cell r="O2997" t="str">
            <v/>
          </cell>
          <cell r="P2997" t="str">
            <v/>
          </cell>
        </row>
        <row r="2998">
          <cell r="L2998" t="str">
            <v/>
          </cell>
          <cell r="M2998" t="str">
            <v>No Trade</v>
          </cell>
          <cell r="N2998" t="str">
            <v/>
          </cell>
          <cell r="O2998" t="str">
            <v/>
          </cell>
          <cell r="P2998" t="str">
            <v/>
          </cell>
        </row>
        <row r="2999">
          <cell r="L2999" t="str">
            <v/>
          </cell>
          <cell r="M2999" t="str">
            <v>No Trade</v>
          </cell>
          <cell r="N2999" t="str">
            <v/>
          </cell>
          <cell r="O2999" t="str">
            <v/>
          </cell>
          <cell r="P2999" t="str">
            <v/>
          </cell>
        </row>
        <row r="3000">
          <cell r="L3000" t="str">
            <v/>
          </cell>
          <cell r="M3000" t="str">
            <v>No Trade</v>
          </cell>
          <cell r="N3000" t="str">
            <v/>
          </cell>
          <cell r="O3000" t="str">
            <v/>
          </cell>
          <cell r="P3000" t="str">
            <v/>
          </cell>
        </row>
      </sheetData>
      <sheetData sheetId="9" refreshError="1">
        <row r="4">
          <cell r="B4">
            <v>37596.582250115738</v>
          </cell>
        </row>
        <row r="6">
          <cell r="B6" t="str">
            <v>Month</v>
          </cell>
          <cell r="C6" t="str">
            <v>US$/mmBTU</v>
          </cell>
        </row>
        <row r="7">
          <cell r="B7" t="str">
            <v>Contract</v>
          </cell>
          <cell r="C7" t="str">
            <v>Henry Hub</v>
          </cell>
          <cell r="D7" t="str">
            <v>AECO ($US)</v>
          </cell>
          <cell r="E7" t="str">
            <v>Malin</v>
          </cell>
          <cell r="F7" t="str">
            <v>Sumas</v>
          </cell>
          <cell r="G7" t="str">
            <v>Rockies/Opal</v>
          </cell>
          <cell r="H7" t="str">
            <v>Stanfield</v>
          </cell>
          <cell r="I7" t="str">
            <v>SO CAL Bdr</v>
          </cell>
          <cell r="J7" t="str">
            <v>San Juan</v>
          </cell>
          <cell r="L7" t="str">
            <v>Contract</v>
          </cell>
          <cell r="M7" t="str">
            <v>Henry Hub</v>
          </cell>
          <cell r="N7" t="str">
            <v>AECO ($US)</v>
          </cell>
          <cell r="O7" t="str">
            <v>Malin</v>
          </cell>
          <cell r="P7" t="str">
            <v>Sumas</v>
          </cell>
          <cell r="Q7" t="str">
            <v>Rockies/Opal</v>
          </cell>
          <cell r="R7" t="str">
            <v>Stanfield</v>
          </cell>
          <cell r="S7" t="str">
            <v>SO CAL Bdr</v>
          </cell>
          <cell r="T7" t="str">
            <v>San Juan</v>
          </cell>
        </row>
        <row r="8">
          <cell r="B8">
            <v>37652</v>
          </cell>
          <cell r="C8">
            <v>4.383</v>
          </cell>
          <cell r="D8">
            <v>3.8089246266505761</v>
          </cell>
          <cell r="E8">
            <v>4.1396309010193955</v>
          </cell>
          <cell r="F8">
            <v>4.0395088696986852</v>
          </cell>
          <cell r="G8">
            <v>3.3784711736665405</v>
          </cell>
          <cell r="H8">
            <v>3.708990021682613</v>
          </cell>
          <cell r="I8">
            <v>4.2008378235389783</v>
          </cell>
          <cell r="J8">
            <v>3.8298089393100239</v>
          </cell>
          <cell r="L8">
            <v>37652</v>
          </cell>
          <cell r="M8">
            <v>2.61</v>
          </cell>
          <cell r="N8">
            <v>2.3063585263157895</v>
          </cell>
          <cell r="P8">
            <v>2.42</v>
          </cell>
          <cell r="Q8">
            <v>2.4300000000000002</v>
          </cell>
        </row>
        <row r="9">
          <cell r="B9">
            <v>37680</v>
          </cell>
          <cell r="C9">
            <v>4.351</v>
          </cell>
          <cell r="D9">
            <v>3.779748765783669</v>
          </cell>
          <cell r="E9">
            <v>4.1078184517712373</v>
          </cell>
          <cell r="F9">
            <v>4.0092257415907637</v>
          </cell>
          <cell r="G9">
            <v>3.34593632925248</v>
          </cell>
          <cell r="H9">
            <v>3.6775810354216212</v>
          </cell>
          <cell r="I9">
            <v>4.1679831630279311</v>
          </cell>
          <cell r="J9">
            <v>3.7984342365686232</v>
          </cell>
          <cell r="L9">
            <v>37680</v>
          </cell>
          <cell r="M9">
            <v>2.6589999999999998</v>
          </cell>
          <cell r="N9">
            <v>2.3175425075742266</v>
          </cell>
          <cell r="P9">
            <v>2.3702381349802479</v>
          </cell>
          <cell r="Q9">
            <v>2.3752381349802478</v>
          </cell>
        </row>
        <row r="10">
          <cell r="B10">
            <v>37711</v>
          </cell>
          <cell r="C10">
            <v>4.2759999999999998</v>
          </cell>
          <cell r="D10">
            <v>3.7113678418768554</v>
          </cell>
          <cell r="E10">
            <v>4.0355484239318384</v>
          </cell>
          <cell r="F10">
            <v>3.9382496600878194</v>
          </cell>
          <cell r="G10">
            <v>3.2823081609658913</v>
          </cell>
          <cell r="H10">
            <v>3.6102789105268549</v>
          </cell>
          <cell r="I10">
            <v>4.0925442885662795</v>
          </cell>
          <cell r="J10">
            <v>3.7297690028495096</v>
          </cell>
          <cell r="L10">
            <v>37711</v>
          </cell>
          <cell r="M10">
            <v>2.569</v>
          </cell>
          <cell r="N10">
            <v>2.2639639994143255</v>
          </cell>
          <cell r="P10">
            <v>2.2612574417181324</v>
          </cell>
          <cell r="Q10">
            <v>2.2612574417181324</v>
          </cell>
        </row>
        <row r="11">
          <cell r="B11">
            <v>37741</v>
          </cell>
          <cell r="C11">
            <v>4.1310000000000002</v>
          </cell>
          <cell r="D11">
            <v>3.5716118660149787</v>
          </cell>
          <cell r="E11">
            <v>3.8992772045888699</v>
          </cell>
          <cell r="F11">
            <v>3.7207635853638039</v>
          </cell>
          <cell r="G11">
            <v>3.23345710544928</v>
          </cell>
          <cell r="H11">
            <v>3.4771103454065422</v>
          </cell>
          <cell r="I11">
            <v>3.9731806064875546</v>
          </cell>
          <cell r="J11">
            <v>3.5958595081182168</v>
          </cell>
          <cell r="L11">
            <v>37741</v>
          </cell>
          <cell r="M11">
            <v>2.5449999999999999</v>
          </cell>
          <cell r="N11">
            <v>2.2428136934641727</v>
          </cell>
          <cell r="P11">
            <v>2.2401324208535023</v>
          </cell>
          <cell r="Q11">
            <v>2.2401324208535023</v>
          </cell>
        </row>
        <row r="12">
          <cell r="B12">
            <v>37772</v>
          </cell>
          <cell r="C12">
            <v>4.0659999999999998</v>
          </cell>
          <cell r="D12">
            <v>3.515413664298451</v>
          </cell>
          <cell r="E12">
            <v>3.8379232906943459</v>
          </cell>
          <cell r="F12">
            <v>3.662218527738859</v>
          </cell>
          <cell r="G12">
            <v>3.1825796637029216</v>
          </cell>
          <cell r="H12">
            <v>3.4223990957208903</v>
          </cell>
          <cell r="I12">
            <v>3.9106638455527465</v>
          </cell>
          <cell r="J12">
            <v>3.5392797772957314</v>
          </cell>
          <cell r="L12">
            <v>37772</v>
          </cell>
          <cell r="M12">
            <v>2.54</v>
          </cell>
          <cell r="N12">
            <v>2.2384073797245572</v>
          </cell>
          <cell r="P12">
            <v>2.2357313748400376</v>
          </cell>
          <cell r="Q12">
            <v>2.2357313748400376</v>
          </cell>
        </row>
        <row r="13">
          <cell r="B13">
            <v>37802</v>
          </cell>
          <cell r="C13">
            <v>4.0659999999999998</v>
          </cell>
          <cell r="D13">
            <v>3.515413664298451</v>
          </cell>
          <cell r="E13">
            <v>3.8379232906943459</v>
          </cell>
          <cell r="F13">
            <v>3.662218527738859</v>
          </cell>
          <cell r="G13">
            <v>3.1825796637029216</v>
          </cell>
          <cell r="H13">
            <v>3.4223990957208903</v>
          </cell>
          <cell r="I13">
            <v>3.9106638455527465</v>
          </cell>
          <cell r="J13">
            <v>3.5392797772957314</v>
          </cell>
          <cell r="L13">
            <v>37802</v>
          </cell>
          <cell r="M13">
            <v>2.5470000000000002</v>
          </cell>
          <cell r="N13">
            <v>2.2445762189600185</v>
          </cell>
          <cell r="P13">
            <v>2.2418928392588882</v>
          </cell>
          <cell r="Q13">
            <v>2.2418928392588882</v>
          </cell>
        </row>
        <row r="14">
          <cell r="B14">
            <v>37833</v>
          </cell>
          <cell r="C14">
            <v>4.0860000000000003</v>
          </cell>
          <cell r="D14">
            <v>3.5327054186727675</v>
          </cell>
          <cell r="E14">
            <v>3.8568014180465076</v>
          </cell>
          <cell r="F14">
            <v>3.6802323916234574</v>
          </cell>
          <cell r="G14">
            <v>3.1982342611633401</v>
          </cell>
          <cell r="H14">
            <v>3.4392333263933987</v>
          </cell>
          <cell r="I14">
            <v>3.9298997719942257</v>
          </cell>
          <cell r="J14">
            <v>3.5566889252411116</v>
          </cell>
          <cell r="L14">
            <v>37833</v>
          </cell>
          <cell r="M14">
            <v>2.5550000000000002</v>
          </cell>
          <cell r="N14">
            <v>2.2516263209434033</v>
          </cell>
          <cell r="P14">
            <v>2.2489345128804317</v>
          </cell>
          <cell r="Q14">
            <v>2.2489345128804317</v>
          </cell>
        </row>
        <row r="15">
          <cell r="B15">
            <v>37864</v>
          </cell>
          <cell r="C15">
            <v>4.0960000000000001</v>
          </cell>
          <cell r="D15">
            <v>3.5413512958599247</v>
          </cell>
          <cell r="E15">
            <v>3.8662404817225875</v>
          </cell>
          <cell r="F15">
            <v>3.6892393235657561</v>
          </cell>
          <cell r="G15">
            <v>3.2060615598935485</v>
          </cell>
          <cell r="H15">
            <v>3.4476504417296523</v>
          </cell>
          <cell r="I15">
            <v>3.9395177352149653</v>
          </cell>
          <cell r="J15">
            <v>3.5653934992138012</v>
          </cell>
          <cell r="L15">
            <v>37864</v>
          </cell>
          <cell r="M15">
            <v>2.5579999999999998</v>
          </cell>
          <cell r="N15">
            <v>2.2542701091871722</v>
          </cell>
          <cell r="P15">
            <v>2.25157514048851</v>
          </cell>
          <cell r="Q15">
            <v>2.25157514048851</v>
          </cell>
        </row>
        <row r="16">
          <cell r="B16">
            <v>37894</v>
          </cell>
          <cell r="C16">
            <v>4.0759999999999996</v>
          </cell>
          <cell r="D16">
            <v>3.5240595414856086</v>
          </cell>
          <cell r="E16">
            <v>3.8473623543704258</v>
          </cell>
          <cell r="F16">
            <v>3.6712254596811578</v>
          </cell>
          <cell r="G16">
            <v>3.1904069624331308</v>
          </cell>
          <cell r="H16">
            <v>3.4308162110571443</v>
          </cell>
          <cell r="I16">
            <v>3.9202818087734856</v>
          </cell>
          <cell r="J16">
            <v>3.5479843512684215</v>
          </cell>
          <cell r="L16">
            <v>37894</v>
          </cell>
          <cell r="M16">
            <v>2.5779999999999998</v>
          </cell>
          <cell r="N16">
            <v>2.3085488449980858</v>
          </cell>
          <cell r="P16">
            <v>2.6141817914615326</v>
          </cell>
          <cell r="Q16">
            <v>2.3584466162098616</v>
          </cell>
        </row>
        <row r="17">
          <cell r="B17">
            <v>37925</v>
          </cell>
          <cell r="C17">
            <v>4.0759999999999996</v>
          </cell>
          <cell r="D17">
            <v>3.5240595414856086</v>
          </cell>
          <cell r="E17">
            <v>3.8473623543704258</v>
          </cell>
          <cell r="F17">
            <v>3.6712254596811578</v>
          </cell>
          <cell r="G17">
            <v>3.1904069624331308</v>
          </cell>
          <cell r="H17">
            <v>3.4308162110571443</v>
          </cell>
          <cell r="I17">
            <v>3.9202818087734856</v>
          </cell>
          <cell r="J17">
            <v>3.5479843512684215</v>
          </cell>
          <cell r="L17">
            <v>37925</v>
          </cell>
          <cell r="M17">
            <v>2.6920000000000002</v>
          </cell>
          <cell r="N17">
            <v>2.410633627127559</v>
          </cell>
          <cell r="P17">
            <v>2.7297817620692193</v>
          </cell>
          <cell r="Q17">
            <v>2.4627378940407092</v>
          </cell>
        </row>
        <row r="18">
          <cell r="B18">
            <v>37955</v>
          </cell>
          <cell r="C18">
            <v>4.2329999999999997</v>
          </cell>
          <cell r="D18">
            <v>3.7042838042517348</v>
          </cell>
          <cell r="E18">
            <v>4.1235816188890109</v>
          </cell>
          <cell r="F18">
            <v>4.029971154058674</v>
          </cell>
          <cell r="G18">
            <v>3.4449447963561157</v>
          </cell>
          <cell r="H18">
            <v>3.7374579752073949</v>
          </cell>
          <cell r="I18">
            <v>4.1387961650285945</v>
          </cell>
          <cell r="J18">
            <v>3.7952292032474881</v>
          </cell>
          <cell r="L18">
            <v>37955</v>
          </cell>
          <cell r="M18">
            <v>2.8069999999999999</v>
          </cell>
          <cell r="N18">
            <v>2.5136138898020275</v>
          </cell>
          <cell r="P18">
            <v>2.846395767506797</v>
          </cell>
          <cell r="Q18">
            <v>2.5679440076420024</v>
          </cell>
        </row>
        <row r="19">
          <cell r="B19">
            <v>37986</v>
          </cell>
          <cell r="C19">
            <v>4.3659999999999997</v>
          </cell>
          <cell r="D19">
            <v>3.8206716487982693</v>
          </cell>
          <cell r="E19">
            <v>4.2531437155845548</v>
          </cell>
          <cell r="F19">
            <v>4.1565920289676761</v>
          </cell>
          <cell r="G19">
            <v>3.5531842619633358</v>
          </cell>
          <cell r="H19">
            <v>3.8548881454655062</v>
          </cell>
          <cell r="I19">
            <v>4.2688362996727722</v>
          </cell>
          <cell r="J19">
            <v>3.9144745337534923</v>
          </cell>
          <cell r="L19">
            <v>37986</v>
          </cell>
          <cell r="M19">
            <v>2.835</v>
          </cell>
          <cell r="N19">
            <v>2.5386873450618985</v>
          </cell>
          <cell r="P19">
            <v>2.8747887427437728</v>
          </cell>
          <cell r="Q19">
            <v>2.5935594092144911</v>
          </cell>
        </row>
        <row r="20">
          <cell r="B20">
            <v>38017</v>
          </cell>
          <cell r="C20">
            <v>4.4279999999999999</v>
          </cell>
          <cell r="D20">
            <v>3.8869204129772905</v>
          </cell>
          <cell r="E20">
            <v>4.4076865515592267</v>
          </cell>
          <cell r="F20">
            <v>4.2739512088882554</v>
          </cell>
          <cell r="G20">
            <v>3.6988647835544914</v>
          </cell>
          <cell r="H20">
            <v>3.9864079962213737</v>
          </cell>
          <cell r="I20">
            <v>4.3834463182550882</v>
          </cell>
          <cell r="J20">
            <v>4.0458185649523006</v>
          </cell>
          <cell r="L20">
            <v>38017</v>
          </cell>
          <cell r="M20">
            <v>2.6970000000000001</v>
          </cell>
          <cell r="N20">
            <v>2.415111029852536</v>
          </cell>
          <cell r="P20">
            <v>2.7348519362186794</v>
          </cell>
          <cell r="Q20">
            <v>2.4673120728929394</v>
          </cell>
        </row>
        <row r="21">
          <cell r="B21">
            <v>38046</v>
          </cell>
          <cell r="C21">
            <v>4.298</v>
          </cell>
          <cell r="D21">
            <v>3.7728057667065027</v>
          </cell>
          <cell r="E21">
            <v>4.2782829265134499</v>
          </cell>
          <cell r="F21">
            <v>4.1484738698739214</v>
          </cell>
          <cell r="G21">
            <v>3.5902711923480588</v>
          </cell>
          <cell r="H21">
            <v>3.8693725311109901</v>
          </cell>
          <cell r="I21">
            <v>4.2547543531753327</v>
          </cell>
          <cell r="J21">
            <v>3.9270388871194646</v>
          </cell>
          <cell r="L21">
            <v>38046</v>
          </cell>
          <cell r="M21">
            <v>2.577</v>
          </cell>
          <cell r="N21">
            <v>2.2425834967931286</v>
          </cell>
          <cell r="P21">
            <v>2.2805178086936442</v>
          </cell>
          <cell r="Q21">
            <v>2.2909311320210124</v>
          </cell>
        </row>
        <row r="22">
          <cell r="B22">
            <v>38077</v>
          </cell>
          <cell r="C22">
            <v>4.1130000000000004</v>
          </cell>
          <cell r="D22">
            <v>3.610411847013459</v>
          </cell>
          <cell r="E22">
            <v>4.0941316139483064</v>
          </cell>
          <cell r="F22">
            <v>3.9699099643535223</v>
          </cell>
          <cell r="G22">
            <v>3.4357341587081356</v>
          </cell>
          <cell r="H22">
            <v>3.7028220615308287</v>
          </cell>
          <cell r="I22">
            <v>4.0716157874849097</v>
          </cell>
          <cell r="J22">
            <v>3.7580062686650439</v>
          </cell>
          <cell r="L22">
            <v>38077</v>
          </cell>
          <cell r="M22">
            <v>2.472</v>
          </cell>
          <cell r="N22">
            <v>2.1512093147352016</v>
          </cell>
          <cell r="P22">
            <v>2.1875979911100849</v>
          </cell>
          <cell r="Q22">
            <v>2.1975870230329622</v>
          </cell>
        </row>
        <row r="23">
          <cell r="B23">
            <v>38107</v>
          </cell>
          <cell r="C23">
            <v>3.8530000000000002</v>
          </cell>
          <cell r="D23">
            <v>3.3504676656286989</v>
          </cell>
          <cell r="E23">
            <v>3.8070265940173966</v>
          </cell>
          <cell r="F23">
            <v>3.5408949096449787</v>
          </cell>
          <cell r="G23">
            <v>3.152937454069928</v>
          </cell>
          <cell r="H23">
            <v>3.3469161818574533</v>
          </cell>
          <cell r="I23">
            <v>3.7965461693999689</v>
          </cell>
          <cell r="J23">
            <v>3.479600801424489</v>
          </cell>
          <cell r="L23">
            <v>38107</v>
          </cell>
          <cell r="M23">
            <v>2.44</v>
          </cell>
          <cell r="N23">
            <v>2.1233619449651666</v>
          </cell>
          <cell r="P23">
            <v>2.1592795705131906</v>
          </cell>
          <cell r="Q23">
            <v>2.1691392945794612</v>
          </cell>
        </row>
        <row r="24">
          <cell r="B24">
            <v>38138</v>
          </cell>
          <cell r="C24">
            <v>3.7930000000000001</v>
          </cell>
          <cell r="D24">
            <v>3.2982932405215819</v>
          </cell>
          <cell r="E24">
            <v>3.7477425048294792</v>
          </cell>
          <cell r="F24">
            <v>3.4857550979193883</v>
          </cell>
          <cell r="G24">
            <v>3.1038390249901986</v>
          </cell>
          <cell r="H24">
            <v>3.2947970614547937</v>
          </cell>
          <cell r="I24">
            <v>3.7374252843327493</v>
          </cell>
          <cell r="J24">
            <v>3.4254154787965443</v>
          </cell>
          <cell r="L24">
            <v>38138</v>
          </cell>
          <cell r="M24">
            <v>2.4420000000000002</v>
          </cell>
          <cell r="N24">
            <v>2.1251024055757939</v>
          </cell>
          <cell r="P24">
            <v>2.1610494718004967</v>
          </cell>
          <cell r="Q24">
            <v>2.170917277607805</v>
          </cell>
        </row>
        <row r="25">
          <cell r="B25">
            <v>38168</v>
          </cell>
          <cell r="C25">
            <v>3.7930000000000001</v>
          </cell>
          <cell r="D25">
            <v>3.2982932405215823</v>
          </cell>
          <cell r="E25">
            <v>3.7477425048294801</v>
          </cell>
          <cell r="F25">
            <v>3.4857550979193883</v>
          </cell>
          <cell r="G25">
            <v>3.103839024990199</v>
          </cell>
          <cell r="H25">
            <v>3.2947970614547941</v>
          </cell>
          <cell r="I25">
            <v>3.7374252843327493</v>
          </cell>
          <cell r="J25">
            <v>3.4254154787965447</v>
          </cell>
          <cell r="L25">
            <v>38168</v>
          </cell>
          <cell r="M25">
            <v>2.452</v>
          </cell>
          <cell r="N25">
            <v>2.1338047086289293</v>
          </cell>
          <cell r="P25">
            <v>2.1698989782370259</v>
          </cell>
          <cell r="Q25">
            <v>2.1798071927495237</v>
          </cell>
        </row>
        <row r="26">
          <cell r="B26">
            <v>38199</v>
          </cell>
          <cell r="C26">
            <v>3.8029999999999999</v>
          </cell>
          <cell r="D26">
            <v>3.3069889780394344</v>
          </cell>
          <cell r="E26">
            <v>3.7576231863607985</v>
          </cell>
          <cell r="F26">
            <v>3.4949450665403194</v>
          </cell>
          <cell r="G26">
            <v>3.1120220965034866</v>
          </cell>
          <cell r="H26">
            <v>3.3034835815219035</v>
          </cell>
          <cell r="I26">
            <v>3.7472787651772856</v>
          </cell>
          <cell r="J26">
            <v>3.4344463659012012</v>
          </cell>
          <cell r="L26">
            <v>38199</v>
          </cell>
          <cell r="M26">
            <v>2.4649999999999999</v>
          </cell>
          <cell r="N26">
            <v>2.1451177025980064</v>
          </cell>
          <cell r="P26">
            <v>2.181403336604514</v>
          </cell>
          <cell r="Q26">
            <v>2.1913640824337586</v>
          </cell>
        </row>
        <row r="27">
          <cell r="B27">
            <v>38230</v>
          </cell>
          <cell r="C27">
            <v>3.8130000000000002</v>
          </cell>
          <cell r="D27">
            <v>3.3156847155572877</v>
          </cell>
          <cell r="E27">
            <v>3.7675038678921187</v>
          </cell>
          <cell r="F27">
            <v>3.5041350351612515</v>
          </cell>
          <cell r="G27">
            <v>3.1202051680167751</v>
          </cell>
          <cell r="H27">
            <v>3.3121701015890137</v>
          </cell>
          <cell r="I27">
            <v>3.7571322460218224</v>
          </cell>
          <cell r="J27">
            <v>3.4434772530058591</v>
          </cell>
          <cell r="L27">
            <v>38230</v>
          </cell>
          <cell r="M27">
            <v>2.4750000000000001</v>
          </cell>
          <cell r="N27">
            <v>2.1538200056511423</v>
          </cell>
          <cell r="P27">
            <v>2.1902528430410437</v>
          </cell>
          <cell r="Q27">
            <v>2.2002539975754778</v>
          </cell>
        </row>
        <row r="28">
          <cell r="B28">
            <v>38260</v>
          </cell>
          <cell r="C28">
            <v>3.798</v>
          </cell>
          <cell r="D28">
            <v>3.3026411092805086</v>
          </cell>
          <cell r="E28">
            <v>3.7526828455951393</v>
          </cell>
          <cell r="F28">
            <v>3.4903500822298543</v>
          </cell>
          <cell r="G28">
            <v>3.1079305607468428</v>
          </cell>
          <cell r="H28">
            <v>3.2991403214883488</v>
          </cell>
          <cell r="I28">
            <v>3.7423520247550175</v>
          </cell>
          <cell r="J28">
            <v>3.429930922348873</v>
          </cell>
          <cell r="L28">
            <v>38260</v>
          </cell>
          <cell r="M28">
            <v>2.5030000000000001</v>
          </cell>
          <cell r="N28">
            <v>2.233548844998086</v>
          </cell>
          <cell r="P28">
            <v>2.5391817914615329</v>
          </cell>
          <cell r="Q28">
            <v>2.2834466162098619</v>
          </cell>
        </row>
        <row r="29">
          <cell r="B29">
            <v>38291</v>
          </cell>
          <cell r="C29">
            <v>3.823</v>
          </cell>
          <cell r="D29">
            <v>3.3243804530751406</v>
          </cell>
          <cell r="E29">
            <v>3.7773845494234379</v>
          </cell>
          <cell r="F29">
            <v>3.5133250037821835</v>
          </cell>
          <cell r="G29">
            <v>3.1283882395300635</v>
          </cell>
          <cell r="H29">
            <v>3.3208566216561231</v>
          </cell>
          <cell r="I29">
            <v>3.7669857268663591</v>
          </cell>
          <cell r="J29">
            <v>3.4525081401105164</v>
          </cell>
          <cell r="L29">
            <v>38291</v>
          </cell>
          <cell r="M29">
            <v>2.6280000000000001</v>
          </cell>
          <cell r="N29">
            <v>2.346633627127559</v>
          </cell>
          <cell r="P29">
            <v>2.6657817620692192</v>
          </cell>
          <cell r="Q29">
            <v>2.3987378940407091</v>
          </cell>
        </row>
        <row r="30">
          <cell r="B30">
            <v>38321</v>
          </cell>
          <cell r="C30">
            <v>3.9809999999999999</v>
          </cell>
          <cell r="D30">
            <v>3.4745765434482694</v>
          </cell>
          <cell r="E30">
            <v>3.9491167851224294</v>
          </cell>
          <cell r="F30">
            <v>3.7434652966875621</v>
          </cell>
          <cell r="G30">
            <v>3.2924383437156295</v>
          </cell>
          <cell r="H30">
            <v>3.517951820201596</v>
          </cell>
          <cell r="I30">
            <v>3.9334492324830372</v>
          </cell>
          <cell r="J30">
            <v>3.6181298060935538</v>
          </cell>
          <cell r="L30">
            <v>38321</v>
          </cell>
          <cell r="M30">
            <v>2.7589999999999999</v>
          </cell>
          <cell r="N30">
            <v>2.4656138898020274</v>
          </cell>
          <cell r="P30">
            <v>2.798395767506797</v>
          </cell>
          <cell r="Q30">
            <v>2.5199440076420023</v>
          </cell>
        </row>
        <row r="31">
          <cell r="B31">
            <v>38352</v>
          </cell>
          <cell r="C31">
            <v>4.1550000000000002</v>
          </cell>
          <cell r="D31">
            <v>3.6264419839305599</v>
          </cell>
          <cell r="E31">
            <v>4.1217232459642537</v>
          </cell>
          <cell r="F31">
            <v>3.9070832222398448</v>
          </cell>
          <cell r="G31">
            <v>3.4363429585879026</v>
          </cell>
          <cell r="H31">
            <v>3.6717130904138742</v>
          </cell>
          <cell r="I31">
            <v>4.1053709020263804</v>
          </cell>
          <cell r="J31">
            <v>3.776269616759286</v>
          </cell>
          <cell r="L31">
            <v>38352</v>
          </cell>
          <cell r="M31">
            <v>2.78</v>
          </cell>
          <cell r="N31">
            <v>2.4836873450618984</v>
          </cell>
          <cell r="P31">
            <v>2.8197887427437727</v>
          </cell>
          <cell r="Q31">
            <v>2.538559409214491</v>
          </cell>
        </row>
        <row r="32">
          <cell r="B32">
            <v>38383</v>
          </cell>
          <cell r="C32">
            <v>4.2149999999999999</v>
          </cell>
          <cell r="D32">
            <v>3.6659796069176598</v>
          </cell>
          <cell r="E32">
            <v>4.2238607177416085</v>
          </cell>
          <cell r="F32">
            <v>4.0186634316636241</v>
          </cell>
          <cell r="G32">
            <v>3.5460708248132584</v>
          </cell>
          <cell r="H32">
            <v>3.782367128238441</v>
          </cell>
          <cell r="I32">
            <v>4.1970448485739533</v>
          </cell>
          <cell r="J32">
            <v>3.9326497423949425</v>
          </cell>
          <cell r="L32">
            <v>38383</v>
          </cell>
          <cell r="M32">
            <v>2.6709999999999998</v>
          </cell>
          <cell r="N32">
            <v>2.3673585263157895</v>
          </cell>
          <cell r="P32">
            <v>2.4809999999999999</v>
          </cell>
          <cell r="Q32">
            <v>2.4910000000000001</v>
          </cell>
        </row>
        <row r="33">
          <cell r="B33">
            <v>38411</v>
          </cell>
          <cell r="C33">
            <v>4.1050000000000004</v>
          </cell>
          <cell r="D33">
            <v>3.5703075412567009</v>
          </cell>
          <cell r="E33">
            <v>4.1136294771837019</v>
          </cell>
          <cell r="F33">
            <v>3.9137872804221061</v>
          </cell>
          <cell r="G33">
            <v>3.4535280512119639</v>
          </cell>
          <cell r="H33">
            <v>3.683657665817035</v>
          </cell>
          <cell r="I33">
            <v>4.087513429038216</v>
          </cell>
          <cell r="J33">
            <v>3.8300183137677912</v>
          </cell>
          <cell r="L33">
            <v>38411</v>
          </cell>
          <cell r="M33">
            <v>2.5619999999999998</v>
          </cell>
          <cell r="N33">
            <v>2.2205425075742267</v>
          </cell>
          <cell r="P33">
            <v>2.273238134980248</v>
          </cell>
          <cell r="Q33">
            <v>2.2782381349802479</v>
          </cell>
        </row>
        <row r="34">
          <cell r="B34">
            <v>38442</v>
          </cell>
          <cell r="C34">
            <v>3.9350000000000001</v>
          </cell>
          <cell r="D34">
            <v>3.4224507125079455</v>
          </cell>
          <cell r="E34">
            <v>3.9432721054123911</v>
          </cell>
          <cell r="F34">
            <v>3.751705955776123</v>
          </cell>
          <cell r="G34">
            <v>3.310507401100871</v>
          </cell>
          <cell r="H34">
            <v>3.5311066784384972</v>
          </cell>
          <cell r="I34">
            <v>3.9182375988466207</v>
          </cell>
          <cell r="J34">
            <v>3.6714061058894658</v>
          </cell>
          <cell r="L34">
            <v>38442</v>
          </cell>
          <cell r="M34">
            <v>2.468</v>
          </cell>
          <cell r="N34">
            <v>2.1629639994143255</v>
          </cell>
          <cell r="P34">
            <v>2.1602574417181324</v>
          </cell>
          <cell r="Q34">
            <v>2.1602574417181324</v>
          </cell>
        </row>
        <row r="35">
          <cell r="B35">
            <v>38472</v>
          </cell>
          <cell r="C35">
            <v>3.6749999999999998</v>
          </cell>
          <cell r="D35">
            <v>3.1963167391274969</v>
          </cell>
          <cell r="E35">
            <v>3.6827255368209753</v>
          </cell>
          <cell r="F35">
            <v>3.5038168710234441</v>
          </cell>
          <cell r="G35">
            <v>3.091769936225083</v>
          </cell>
          <cell r="H35">
            <v>3.2977934036242633</v>
          </cell>
          <cell r="I35">
            <v>3.6593451526712402</v>
          </cell>
          <cell r="J35">
            <v>3.4288227291343802</v>
          </cell>
          <cell r="L35">
            <v>38472</v>
          </cell>
          <cell r="M35">
            <v>2.4489999999999998</v>
          </cell>
          <cell r="N35">
            <v>2.1468136934641726</v>
          </cell>
          <cell r="P35">
            <v>2.1441324208535022</v>
          </cell>
          <cell r="Q35">
            <v>2.1441324208535022</v>
          </cell>
        </row>
        <row r="36">
          <cell r="B36">
            <v>38503</v>
          </cell>
          <cell r="C36">
            <v>3.61</v>
          </cell>
          <cell r="D36">
            <v>3.1397832457823847</v>
          </cell>
          <cell r="E36">
            <v>3.6175888946731214</v>
          </cell>
          <cell r="F36">
            <v>3.441844599835274</v>
          </cell>
          <cell r="G36">
            <v>3.0370855700061359</v>
          </cell>
          <cell r="H36">
            <v>3.2394650849207052</v>
          </cell>
          <cell r="I36">
            <v>3.594622041127395</v>
          </cell>
          <cell r="J36">
            <v>3.3681768849456089</v>
          </cell>
          <cell r="L36">
            <v>38503</v>
          </cell>
          <cell r="M36">
            <v>2.4569999999999999</v>
          </cell>
          <cell r="N36">
            <v>2.155407379724557</v>
          </cell>
          <cell r="P36">
            <v>2.1527313748400374</v>
          </cell>
          <cell r="Q36">
            <v>2.1527313748400374</v>
          </cell>
        </row>
        <row r="37">
          <cell r="B37">
            <v>38533</v>
          </cell>
          <cell r="C37">
            <v>3.625</v>
          </cell>
          <cell r="D37">
            <v>3.1528294365543337</v>
          </cell>
          <cell r="E37">
            <v>3.6326204274764726</v>
          </cell>
          <cell r="F37">
            <v>3.4561458931863909</v>
          </cell>
          <cell r="G37">
            <v>3.0497050391335856</v>
          </cell>
          <cell r="H37">
            <v>3.2529254661599882</v>
          </cell>
          <cell r="I37">
            <v>3.60955814379136</v>
          </cell>
          <cell r="J37">
            <v>3.3821720797584027</v>
          </cell>
          <cell r="L37">
            <v>38533</v>
          </cell>
          <cell r="M37">
            <v>2.4630000000000001</v>
          </cell>
          <cell r="N37">
            <v>2.1605762189600184</v>
          </cell>
          <cell r="P37">
            <v>2.1578928392588881</v>
          </cell>
          <cell r="Q37">
            <v>2.1578928392588881</v>
          </cell>
        </row>
        <row r="38">
          <cell r="B38">
            <v>38564</v>
          </cell>
          <cell r="C38">
            <v>3.66</v>
          </cell>
          <cell r="D38">
            <v>3.1832705483555483</v>
          </cell>
          <cell r="E38">
            <v>3.6676940040176249</v>
          </cell>
          <cell r="F38">
            <v>3.4895155776723286</v>
          </cell>
          <cell r="G38">
            <v>3.0791504670976337</v>
          </cell>
          <cell r="H38">
            <v>3.2843330223849811</v>
          </cell>
          <cell r="I38">
            <v>3.6444090500072766</v>
          </cell>
          <cell r="J38">
            <v>3.4148275343215873</v>
          </cell>
          <cell r="L38">
            <v>38564</v>
          </cell>
          <cell r="M38">
            <v>2.4710000000000001</v>
          </cell>
          <cell r="N38">
            <v>2.1676263209434032</v>
          </cell>
          <cell r="P38">
            <v>2.1649345128804316</v>
          </cell>
          <cell r="Q38">
            <v>2.1649345128804316</v>
          </cell>
        </row>
        <row r="39">
          <cell r="B39">
            <v>38595</v>
          </cell>
          <cell r="C39">
            <v>3.67</v>
          </cell>
          <cell r="D39">
            <v>3.1919680088701807</v>
          </cell>
          <cell r="E39">
            <v>3.6777150258865254</v>
          </cell>
          <cell r="F39">
            <v>3.4990497732397392</v>
          </cell>
          <cell r="G39">
            <v>3.0875634465159334</v>
          </cell>
          <cell r="H39">
            <v>3.2933066098778361</v>
          </cell>
          <cell r="I39">
            <v>3.6543664517832526</v>
          </cell>
          <cell r="J39">
            <v>3.4241576641967826</v>
          </cell>
          <cell r="L39">
            <v>38595</v>
          </cell>
          <cell r="M39">
            <v>2.5121249999999997</v>
          </cell>
          <cell r="N39">
            <v>2.2083951091871721</v>
          </cell>
          <cell r="P39">
            <v>2.2057001404885099</v>
          </cell>
          <cell r="Q39">
            <v>2.2057001404885099</v>
          </cell>
        </row>
        <row r="40">
          <cell r="B40">
            <v>38625</v>
          </cell>
          <cell r="C40">
            <v>3.65</v>
          </cell>
          <cell r="D40">
            <v>3.1745730878409155</v>
          </cell>
          <cell r="E40">
            <v>3.6576729821487239</v>
          </cell>
          <cell r="F40">
            <v>3.4799813821049175</v>
          </cell>
          <cell r="G40">
            <v>3.0707374876793341</v>
          </cell>
          <cell r="H40">
            <v>3.2753594348921258</v>
          </cell>
          <cell r="I40">
            <v>3.6344516482313001</v>
          </cell>
          <cell r="J40">
            <v>3.4054974044463915</v>
          </cell>
          <cell r="L40">
            <v>38625</v>
          </cell>
          <cell r="M40">
            <v>2.5405449999999998</v>
          </cell>
          <cell r="N40">
            <v>2.2710938449980858</v>
          </cell>
          <cell r="P40">
            <v>2.5767267914615326</v>
          </cell>
          <cell r="Q40">
            <v>2.3209916162098616</v>
          </cell>
        </row>
        <row r="41">
          <cell r="B41">
            <v>38656</v>
          </cell>
          <cell r="C41">
            <v>3.6720000000000002</v>
          </cell>
          <cell r="D41">
            <v>3.1937075009731073</v>
          </cell>
          <cell r="E41">
            <v>3.6797192302603055</v>
          </cell>
          <cell r="F41">
            <v>3.500956612353221</v>
          </cell>
          <cell r="G41">
            <v>3.0892460423995933</v>
          </cell>
          <cell r="H41">
            <v>3.2951013273764072</v>
          </cell>
          <cell r="I41">
            <v>3.6563579321384476</v>
          </cell>
          <cell r="J41">
            <v>3.4260236901718217</v>
          </cell>
          <cell r="L41">
            <v>38656</v>
          </cell>
          <cell r="M41">
            <v>2.6674199999999999</v>
          </cell>
          <cell r="N41">
            <v>2.3860536271275588</v>
          </cell>
          <cell r="P41">
            <v>2.705201762069219</v>
          </cell>
          <cell r="Q41">
            <v>2.4381578940407089</v>
          </cell>
        </row>
        <row r="42">
          <cell r="B42">
            <v>38686</v>
          </cell>
          <cell r="C42">
            <v>3.8340000000000001</v>
          </cell>
          <cell r="D42">
            <v>3.3346063613101555</v>
          </cell>
          <cell r="E42">
            <v>3.8420597845364948</v>
          </cell>
          <cell r="F42">
            <v>3.6554105805452743</v>
          </cell>
          <cell r="G42">
            <v>3.2255363089760456</v>
          </cell>
          <cell r="H42">
            <v>3.4404734447606602</v>
          </cell>
          <cell r="I42">
            <v>3.817667840909261</v>
          </cell>
          <cell r="J42">
            <v>3.5771717941499901</v>
          </cell>
          <cell r="L42">
            <v>38686</v>
          </cell>
          <cell r="M42">
            <v>2.8003849999999995</v>
          </cell>
          <cell r="N42">
            <v>2.506998889802027</v>
          </cell>
          <cell r="P42">
            <v>2.8397807675067965</v>
          </cell>
          <cell r="Q42">
            <v>2.5613290076420019</v>
          </cell>
        </row>
        <row r="43">
          <cell r="B43">
            <v>38717</v>
          </cell>
          <cell r="C43">
            <v>4.0039999999999996</v>
          </cell>
          <cell r="D43">
            <v>3.4824631900589105</v>
          </cell>
          <cell r="E43">
            <v>4.012417156307805</v>
          </cell>
          <cell r="F43">
            <v>3.8174919051912566</v>
          </cell>
          <cell r="G43">
            <v>3.3685569590871376</v>
          </cell>
          <cell r="H43">
            <v>3.5930244321391971</v>
          </cell>
          <cell r="I43">
            <v>3.9869436711008555</v>
          </cell>
          <cell r="J43">
            <v>3.7357840020283146</v>
          </cell>
          <cell r="L43">
            <v>38717</v>
          </cell>
          <cell r="M43">
            <v>2.8216999999999994</v>
          </cell>
          <cell r="N43">
            <v>2.525387345061898</v>
          </cell>
          <cell r="P43">
            <v>2.8614887427437723</v>
          </cell>
          <cell r="Q43">
            <v>2.5802594092144906</v>
          </cell>
        </row>
        <row r="44">
          <cell r="B44">
            <v>38748</v>
          </cell>
          <cell r="C44">
            <v>4.0590000000000002</v>
          </cell>
          <cell r="D44">
            <v>3.4387923799389073</v>
          </cell>
          <cell r="E44">
            <v>3.9882215258888332</v>
          </cell>
          <cell r="F44">
            <v>3.789366225034847</v>
          </cell>
          <cell r="G44">
            <v>3.2933368260533586</v>
          </cell>
          <cell r="H44">
            <v>3.5413515255441026</v>
          </cell>
          <cell r="I44">
            <v>3.9518096158568894</v>
          </cell>
          <cell r="J44">
            <v>3.722780403213136</v>
          </cell>
          <cell r="L44">
            <v>38748</v>
          </cell>
          <cell r="M44">
            <v>2.7110649999999996</v>
          </cell>
          <cell r="N44">
            <v>2.4074235263157893</v>
          </cell>
          <cell r="P44">
            <v>2.5210649999999997</v>
          </cell>
          <cell r="Q44">
            <v>2.5310649999999999</v>
          </cell>
        </row>
        <row r="45">
          <cell r="B45">
            <v>38776</v>
          </cell>
          <cell r="C45">
            <v>3.9590000000000001</v>
          </cell>
          <cell r="D45">
            <v>3.5595411276496427</v>
          </cell>
          <cell r="E45">
            <v>4.0862243319472418</v>
          </cell>
          <cell r="F45">
            <v>3.902395227141779</v>
          </cell>
          <cell r="G45">
            <v>3.4591198199123681</v>
          </cell>
          <cell r="H45">
            <v>3.6807575235270735</v>
          </cell>
          <cell r="I45">
            <v>4.0967311648972045</v>
          </cell>
          <cell r="J45">
            <v>3.8022246416693841</v>
          </cell>
          <cell r="L45">
            <v>38776</v>
          </cell>
          <cell r="M45">
            <v>2.6004299999999998</v>
          </cell>
          <cell r="N45">
            <v>2.2589725075742266</v>
          </cell>
          <cell r="P45">
            <v>2.3116681349802479</v>
          </cell>
          <cell r="Q45">
            <v>2.3166681349802478</v>
          </cell>
        </row>
        <row r="46">
          <cell r="B46">
            <v>38807</v>
          </cell>
          <cell r="C46">
            <v>3.8330000000000002</v>
          </cell>
          <cell r="D46">
            <v>3.3354507125079458</v>
          </cell>
          <cell r="E46">
            <v>3.8562721054123914</v>
          </cell>
          <cell r="F46">
            <v>3.6647059557761232</v>
          </cell>
          <cell r="G46">
            <v>3.2235074011008713</v>
          </cell>
          <cell r="H46">
            <v>3.444106678438497</v>
          </cell>
          <cell r="I46">
            <v>3.8362375988466209</v>
          </cell>
          <cell r="J46">
            <v>3.5844061058894661</v>
          </cell>
          <cell r="L46">
            <v>38807</v>
          </cell>
          <cell r="M46">
            <v>2.5050199999999996</v>
          </cell>
          <cell r="N46">
            <v>2.1999839994143251</v>
          </cell>
          <cell r="P46">
            <v>2.197277441718132</v>
          </cell>
          <cell r="Q46">
            <v>2.197277441718132</v>
          </cell>
        </row>
        <row r="47">
          <cell r="B47">
            <v>38837</v>
          </cell>
          <cell r="C47">
            <v>3.6379999999999999</v>
          </cell>
          <cell r="D47">
            <v>3.1743167391274971</v>
          </cell>
          <cell r="E47">
            <v>3.6607255368209755</v>
          </cell>
          <cell r="F47">
            <v>3.4818168710234443</v>
          </cell>
          <cell r="G47">
            <v>3.0697699362250832</v>
          </cell>
          <cell r="H47">
            <v>3.2757934036242635</v>
          </cell>
          <cell r="I47">
            <v>3.6423451526712403</v>
          </cell>
          <cell r="J47">
            <v>3.4068227291343804</v>
          </cell>
          <cell r="L47">
            <v>38837</v>
          </cell>
          <cell r="M47">
            <v>2.4857349999999996</v>
          </cell>
          <cell r="N47">
            <v>2.1835486934641724</v>
          </cell>
          <cell r="P47">
            <v>2.1808674208535019</v>
          </cell>
          <cell r="Q47">
            <v>2.1808674208535019</v>
          </cell>
        </row>
        <row r="48">
          <cell r="B48">
            <v>38868</v>
          </cell>
          <cell r="C48">
            <v>3.6230000000000002</v>
          </cell>
          <cell r="D48">
            <v>3.1677832457823851</v>
          </cell>
          <cell r="E48">
            <v>3.6455888946731219</v>
          </cell>
          <cell r="F48">
            <v>3.4698445998352745</v>
          </cell>
          <cell r="G48">
            <v>3.0650855700061364</v>
          </cell>
          <cell r="H48">
            <v>3.2674650849207052</v>
          </cell>
          <cell r="I48">
            <v>3.6276220411273954</v>
          </cell>
          <cell r="J48">
            <v>3.3961768849456093</v>
          </cell>
          <cell r="L48">
            <v>38868</v>
          </cell>
          <cell r="M48">
            <v>2.4938549999999995</v>
          </cell>
          <cell r="N48">
            <v>2.1922623797245566</v>
          </cell>
          <cell r="P48">
            <v>2.189586374840037</v>
          </cell>
          <cell r="Q48">
            <v>2.189586374840037</v>
          </cell>
        </row>
        <row r="49">
          <cell r="B49">
            <v>38898</v>
          </cell>
          <cell r="C49">
            <v>3.6549999999999998</v>
          </cell>
          <cell r="D49">
            <v>3.1978294365543336</v>
          </cell>
          <cell r="E49">
            <v>3.6776204274764726</v>
          </cell>
          <cell r="F49">
            <v>3.5011458931863908</v>
          </cell>
          <cell r="G49">
            <v>3.0947050391335855</v>
          </cell>
          <cell r="H49">
            <v>3.2979254661599882</v>
          </cell>
          <cell r="I49">
            <v>3.6595581437913598</v>
          </cell>
          <cell r="J49">
            <v>3.4271720797584027</v>
          </cell>
          <cell r="L49">
            <v>38898</v>
          </cell>
          <cell r="M49">
            <v>2.4999449999999999</v>
          </cell>
          <cell r="N49">
            <v>2.1975212189600182</v>
          </cell>
          <cell r="P49">
            <v>2.1948378392588879</v>
          </cell>
          <cell r="Q49">
            <v>2.1948378392588879</v>
          </cell>
        </row>
        <row r="50">
          <cell r="B50">
            <v>38929</v>
          </cell>
          <cell r="C50">
            <v>3.6869999999999998</v>
          </cell>
          <cell r="D50">
            <v>3.2252705483555482</v>
          </cell>
          <cell r="E50">
            <v>3.7096940040176247</v>
          </cell>
          <cell r="F50">
            <v>3.5315155776723284</v>
          </cell>
          <cell r="G50">
            <v>3.1211504670976336</v>
          </cell>
          <cell r="H50">
            <v>3.326333022384981</v>
          </cell>
          <cell r="I50">
            <v>3.6914090500072763</v>
          </cell>
          <cell r="J50">
            <v>3.4568275343215871</v>
          </cell>
          <cell r="L50">
            <v>38929</v>
          </cell>
          <cell r="M50">
            <v>2.5080649999999998</v>
          </cell>
          <cell r="N50">
            <v>2.2046913209434029</v>
          </cell>
          <cell r="P50">
            <v>2.2019995128804313</v>
          </cell>
          <cell r="Q50">
            <v>2.2019995128804313</v>
          </cell>
        </row>
        <row r="51">
          <cell r="B51">
            <v>38960</v>
          </cell>
          <cell r="C51">
            <v>3.722</v>
          </cell>
          <cell r="D51">
            <v>3.2589680088701809</v>
          </cell>
          <cell r="E51">
            <v>3.7447150258865256</v>
          </cell>
          <cell r="F51">
            <v>3.5660497732397394</v>
          </cell>
          <cell r="G51">
            <v>3.1545634465159336</v>
          </cell>
          <cell r="H51">
            <v>3.3603066098778362</v>
          </cell>
          <cell r="I51">
            <v>3.7263664517832527</v>
          </cell>
          <cell r="J51">
            <v>3.4911576641967828</v>
          </cell>
          <cell r="L51">
            <v>38960</v>
          </cell>
          <cell r="M51">
            <v>2.5498068749999994</v>
          </cell>
          <cell r="N51">
            <v>2.2460769841871717</v>
          </cell>
          <cell r="P51">
            <v>2.2433820154885096</v>
          </cell>
          <cell r="Q51">
            <v>2.2433820154885096</v>
          </cell>
        </row>
        <row r="52">
          <cell r="B52">
            <v>38990</v>
          </cell>
          <cell r="C52">
            <v>3.7269999999999999</v>
          </cell>
          <cell r="D52">
            <v>3.2665730878409156</v>
          </cell>
          <cell r="E52">
            <v>3.749672982148724</v>
          </cell>
          <cell r="F52">
            <v>3.5719813821049176</v>
          </cell>
          <cell r="G52">
            <v>3.1627374876793342</v>
          </cell>
          <cell r="H52">
            <v>3.3673594348921259</v>
          </cell>
          <cell r="I52">
            <v>3.7314516482313</v>
          </cell>
          <cell r="J52">
            <v>3.4974974044463916</v>
          </cell>
          <cell r="L52">
            <v>38990</v>
          </cell>
          <cell r="M52">
            <v>2.5786531749999995</v>
          </cell>
          <cell r="N52">
            <v>2.3092020199980854</v>
          </cell>
          <cell r="P52">
            <v>2.6148349664615322</v>
          </cell>
          <cell r="Q52">
            <v>2.3590997912098612</v>
          </cell>
        </row>
        <row r="53">
          <cell r="B53">
            <v>39021</v>
          </cell>
          <cell r="C53">
            <v>3.7519999999999998</v>
          </cell>
          <cell r="D53">
            <v>3.288707500973107</v>
          </cell>
          <cell r="E53">
            <v>3.7747192302603052</v>
          </cell>
          <cell r="F53">
            <v>3.5959566123532207</v>
          </cell>
          <cell r="G53">
            <v>3.1842460423995931</v>
          </cell>
          <cell r="H53">
            <v>3.3901013273764069</v>
          </cell>
          <cell r="I53">
            <v>3.7563579321384473</v>
          </cell>
          <cell r="J53">
            <v>3.5210236901718215</v>
          </cell>
          <cell r="L53">
            <v>39021</v>
          </cell>
          <cell r="M53">
            <v>2.7074312999999997</v>
          </cell>
          <cell r="N53">
            <v>2.4260649271275585</v>
          </cell>
          <cell r="P53">
            <v>2.7452130620692188</v>
          </cell>
          <cell r="Q53">
            <v>2.4781691940407087</v>
          </cell>
        </row>
        <row r="54">
          <cell r="B54">
            <v>39051</v>
          </cell>
          <cell r="C54">
            <v>3.9369999999999998</v>
          </cell>
          <cell r="D54">
            <v>3.4526063613101554</v>
          </cell>
          <cell r="E54">
            <v>3.9600597845364947</v>
          </cell>
          <cell r="F54">
            <v>3.7734105805452742</v>
          </cell>
          <cell r="G54">
            <v>3.3435363089760455</v>
          </cell>
          <cell r="H54">
            <v>3.5584734447606596</v>
          </cell>
          <cell r="I54">
            <v>3.9406678409092608</v>
          </cell>
          <cell r="J54">
            <v>3.69517179414999</v>
          </cell>
          <cell r="L54">
            <v>39051</v>
          </cell>
          <cell r="M54">
            <v>2.8423907749999993</v>
          </cell>
          <cell r="N54">
            <v>2.5490046648020268</v>
          </cell>
          <cell r="P54">
            <v>2.8817865425067963</v>
          </cell>
          <cell r="Q54">
            <v>2.6033347826420017</v>
          </cell>
        </row>
        <row r="55">
          <cell r="B55">
            <v>39082</v>
          </cell>
          <cell r="C55">
            <v>4.1020000000000003</v>
          </cell>
          <cell r="D55">
            <v>3.5954631900589114</v>
          </cell>
          <cell r="E55">
            <v>4.1254171563078055</v>
          </cell>
          <cell r="F55">
            <v>3.9304919051912575</v>
          </cell>
          <cell r="G55">
            <v>3.4815569590871385</v>
          </cell>
          <cell r="H55">
            <v>3.706024432139198</v>
          </cell>
          <cell r="I55">
            <v>4.1049436711008562</v>
          </cell>
          <cell r="J55">
            <v>3.8487840020283155</v>
          </cell>
          <cell r="L55">
            <v>39082</v>
          </cell>
          <cell r="M55">
            <v>2.864025499999999</v>
          </cell>
          <cell r="N55">
            <v>2.5677128450618976</v>
          </cell>
          <cell r="P55">
            <v>2.9038142427437719</v>
          </cell>
          <cell r="Q55">
            <v>2.6225849092144902</v>
          </cell>
        </row>
        <row r="56">
          <cell r="B56">
            <v>39113</v>
          </cell>
          <cell r="C56">
            <v>4.1719999999999997</v>
          </cell>
          <cell r="D56">
            <v>3.566792379938907</v>
          </cell>
          <cell r="E56">
            <v>4.1162215258888324</v>
          </cell>
          <cell r="F56">
            <v>3.9173662250348467</v>
          </cell>
          <cell r="G56">
            <v>3.4213368260533583</v>
          </cell>
          <cell r="H56">
            <v>3.6693515255441023</v>
          </cell>
          <cell r="I56">
            <v>4.084809615856889</v>
          </cell>
          <cell r="J56">
            <v>3.8507804032131356</v>
          </cell>
          <cell r="L56">
            <v>39113</v>
          </cell>
          <cell r="M56">
            <v>2.7517309749999992</v>
          </cell>
          <cell r="N56">
            <v>2.4480895013157888</v>
          </cell>
          <cell r="P56">
            <v>2.5617309749999992</v>
          </cell>
          <cell r="Q56">
            <v>2.5717309749999995</v>
          </cell>
        </row>
        <row r="57">
          <cell r="B57">
            <v>39141</v>
          </cell>
          <cell r="C57">
            <v>4.0620000000000003</v>
          </cell>
          <cell r="D57">
            <v>3.677541127649643</v>
          </cell>
          <cell r="E57">
            <v>4.2042243319472421</v>
          </cell>
          <cell r="F57">
            <v>4.0203952271417789</v>
          </cell>
          <cell r="G57">
            <v>3.5771198199123684</v>
          </cell>
          <cell r="H57">
            <v>3.7987575235270739</v>
          </cell>
          <cell r="I57">
            <v>4.2197311648972047</v>
          </cell>
          <cell r="J57">
            <v>3.9202246416693844</v>
          </cell>
          <cell r="L57">
            <v>39141</v>
          </cell>
          <cell r="M57">
            <v>2.6394364499999994</v>
          </cell>
          <cell r="N57">
            <v>2.2979789575742262</v>
          </cell>
          <cell r="P57">
            <v>2.3506745849802475</v>
          </cell>
          <cell r="Q57">
            <v>2.3556745849802474</v>
          </cell>
        </row>
        <row r="58">
          <cell r="B58">
            <v>39172</v>
          </cell>
          <cell r="C58">
            <v>3.9169999999999998</v>
          </cell>
          <cell r="D58">
            <v>3.4194507125079454</v>
          </cell>
          <cell r="E58">
            <v>3.940272105412391</v>
          </cell>
          <cell r="F58">
            <v>3.7487059557761229</v>
          </cell>
          <cell r="G58">
            <v>3.3075074011008709</v>
          </cell>
          <cell r="H58">
            <v>3.5281066784384967</v>
          </cell>
          <cell r="I58">
            <v>3.9202375988466205</v>
          </cell>
          <cell r="J58">
            <v>3.6684061058894657</v>
          </cell>
          <cell r="L58">
            <v>39172</v>
          </cell>
          <cell r="M58">
            <v>2.5425952999999994</v>
          </cell>
          <cell r="N58">
            <v>2.237559299414325</v>
          </cell>
          <cell r="P58">
            <v>2.2348527417181319</v>
          </cell>
          <cell r="Q58">
            <v>2.2348527417181319</v>
          </cell>
        </row>
        <row r="59">
          <cell r="B59">
            <v>39202</v>
          </cell>
          <cell r="C59">
            <v>3.7370000000000001</v>
          </cell>
          <cell r="D59">
            <v>3.2733167391274973</v>
          </cell>
          <cell r="E59">
            <v>3.7597255368209757</v>
          </cell>
          <cell r="F59">
            <v>3.5808168710234445</v>
          </cell>
          <cell r="G59">
            <v>3.1687699362250834</v>
          </cell>
          <cell r="H59">
            <v>3.3747934036242637</v>
          </cell>
          <cell r="I59">
            <v>3.7413451526712405</v>
          </cell>
          <cell r="J59">
            <v>3.5058227291343806</v>
          </cell>
          <cell r="L59">
            <v>39202</v>
          </cell>
          <cell r="M59">
            <v>2.5230210249999994</v>
          </cell>
          <cell r="N59">
            <v>2.2208347184641721</v>
          </cell>
          <cell r="P59">
            <v>2.2181534458535017</v>
          </cell>
          <cell r="Q59">
            <v>2.2181534458535017</v>
          </cell>
        </row>
        <row r="60">
          <cell r="B60">
            <v>39233</v>
          </cell>
          <cell r="C60">
            <v>3.7269999999999999</v>
          </cell>
          <cell r="D60">
            <v>3.2717832457823848</v>
          </cell>
          <cell r="E60">
            <v>3.7495888946731215</v>
          </cell>
          <cell r="F60">
            <v>3.5738445998352741</v>
          </cell>
          <cell r="G60">
            <v>3.169085570006136</v>
          </cell>
          <cell r="H60">
            <v>3.3714650849207048</v>
          </cell>
          <cell r="I60">
            <v>3.731622041127395</v>
          </cell>
          <cell r="J60">
            <v>3.500176884945609</v>
          </cell>
          <cell r="L60">
            <v>39233</v>
          </cell>
          <cell r="M60">
            <v>2.5312628249999993</v>
          </cell>
          <cell r="N60">
            <v>2.2296702047245565</v>
          </cell>
          <cell r="P60">
            <v>2.2269941998400369</v>
          </cell>
          <cell r="Q60">
            <v>2.2269941998400369</v>
          </cell>
        </row>
        <row r="61">
          <cell r="B61">
            <v>39263</v>
          </cell>
          <cell r="C61">
            <v>3.7570000000000001</v>
          </cell>
          <cell r="D61">
            <v>3.2998294365543339</v>
          </cell>
          <cell r="E61">
            <v>3.7796204274764729</v>
          </cell>
          <cell r="F61">
            <v>3.6031458931863911</v>
          </cell>
          <cell r="G61">
            <v>3.1967050391335858</v>
          </cell>
          <cell r="H61">
            <v>3.3999254661599885</v>
          </cell>
          <cell r="I61">
            <v>3.7615581437913601</v>
          </cell>
          <cell r="J61">
            <v>3.529172079758403</v>
          </cell>
          <cell r="L61">
            <v>39263</v>
          </cell>
          <cell r="M61">
            <v>2.5374441749999996</v>
          </cell>
          <cell r="N61">
            <v>2.2350203939600179</v>
          </cell>
          <cell r="P61">
            <v>2.2323370142588876</v>
          </cell>
          <cell r="Q61">
            <v>2.2323370142588876</v>
          </cell>
        </row>
        <row r="62">
          <cell r="B62">
            <v>39294</v>
          </cell>
          <cell r="C62">
            <v>3.7869999999999999</v>
          </cell>
          <cell r="D62">
            <v>3.3252705483555483</v>
          </cell>
          <cell r="E62">
            <v>3.8096940040176248</v>
          </cell>
          <cell r="F62">
            <v>3.6315155776723285</v>
          </cell>
          <cell r="G62">
            <v>3.2211504670976336</v>
          </cell>
          <cell r="H62">
            <v>3.4263330223849811</v>
          </cell>
          <cell r="I62">
            <v>3.7914090500072763</v>
          </cell>
          <cell r="J62">
            <v>3.5568275343215872</v>
          </cell>
          <cell r="L62">
            <v>39294</v>
          </cell>
          <cell r="M62">
            <v>2.5456859749999996</v>
          </cell>
          <cell r="N62">
            <v>2.2423122959434028</v>
          </cell>
          <cell r="P62">
            <v>2.2396204878804311</v>
          </cell>
          <cell r="Q62">
            <v>2.2396204878804311</v>
          </cell>
        </row>
        <row r="63">
          <cell r="B63">
            <v>39325</v>
          </cell>
          <cell r="C63">
            <v>3.8220000000000001</v>
          </cell>
          <cell r="D63">
            <v>3.358968008870181</v>
          </cell>
          <cell r="E63">
            <v>3.8447150258865257</v>
          </cell>
          <cell r="F63">
            <v>3.6660497732397395</v>
          </cell>
          <cell r="G63">
            <v>3.2545634465159337</v>
          </cell>
          <cell r="H63">
            <v>3.4603066098778363</v>
          </cell>
          <cell r="I63">
            <v>3.8263664517832527</v>
          </cell>
          <cell r="J63">
            <v>3.5911576641967828</v>
          </cell>
          <cell r="L63">
            <v>39325</v>
          </cell>
          <cell r="M63">
            <v>2.5880539781249992</v>
          </cell>
          <cell r="N63">
            <v>2.2843240873121715</v>
          </cell>
          <cell r="P63">
            <v>2.2816291186135094</v>
          </cell>
          <cell r="Q63">
            <v>2.2816291186135094</v>
          </cell>
        </row>
        <row r="64">
          <cell r="B64">
            <v>39355</v>
          </cell>
          <cell r="C64">
            <v>3.8220000000000001</v>
          </cell>
          <cell r="D64">
            <v>3.3615730878409158</v>
          </cell>
          <cell r="E64">
            <v>3.8446729821487242</v>
          </cell>
          <cell r="F64">
            <v>3.6669813821049178</v>
          </cell>
          <cell r="G64">
            <v>3.2577374876793344</v>
          </cell>
          <cell r="H64">
            <v>3.4623594348921261</v>
          </cell>
          <cell r="I64">
            <v>3.8264516482313002</v>
          </cell>
          <cell r="J64">
            <v>3.5924974044463918</v>
          </cell>
          <cell r="L64">
            <v>39355</v>
          </cell>
          <cell r="M64">
            <v>2.6173329726249994</v>
          </cell>
          <cell r="N64">
            <v>2.3478818176230853</v>
          </cell>
          <cell r="P64">
            <v>2.6535147640865322</v>
          </cell>
          <cell r="Q64">
            <v>2.3977795888348612</v>
          </cell>
        </row>
        <row r="65">
          <cell r="B65">
            <v>39386</v>
          </cell>
          <cell r="C65">
            <v>3.847</v>
          </cell>
          <cell r="D65">
            <v>3.3837075009731072</v>
          </cell>
          <cell r="E65">
            <v>3.8697192302603054</v>
          </cell>
          <cell r="F65">
            <v>3.6909566123532209</v>
          </cell>
          <cell r="G65">
            <v>3.2792460423995933</v>
          </cell>
          <cell r="H65">
            <v>3.4851013273764071</v>
          </cell>
          <cell r="I65">
            <v>3.8513579321384475</v>
          </cell>
          <cell r="J65">
            <v>3.6160236901718217</v>
          </cell>
          <cell r="L65">
            <v>39386</v>
          </cell>
          <cell r="M65">
            <v>2.7480427694999996</v>
          </cell>
          <cell r="N65">
            <v>2.4666763966275584</v>
          </cell>
          <cell r="P65">
            <v>2.7858245315692187</v>
          </cell>
          <cell r="Q65">
            <v>2.5187806635407086</v>
          </cell>
        </row>
        <row r="66">
          <cell r="B66">
            <v>39416</v>
          </cell>
          <cell r="C66">
            <v>3.9969999999999999</v>
          </cell>
          <cell r="D66">
            <v>3.5126063613101555</v>
          </cell>
          <cell r="E66">
            <v>4.0200597845364943</v>
          </cell>
          <cell r="F66">
            <v>3.8334105805452743</v>
          </cell>
          <cell r="G66">
            <v>3.4035363089760455</v>
          </cell>
          <cell r="H66">
            <v>3.6184734447606597</v>
          </cell>
          <cell r="I66">
            <v>4.0006678409092604</v>
          </cell>
          <cell r="J66">
            <v>3.75517179414999</v>
          </cell>
          <cell r="L66">
            <v>39416</v>
          </cell>
          <cell r="M66">
            <v>2.8850266366249988</v>
          </cell>
          <cell r="N66">
            <v>2.5916405264270264</v>
          </cell>
          <cell r="P66">
            <v>2.9244224041317959</v>
          </cell>
          <cell r="Q66">
            <v>2.6459706442670012</v>
          </cell>
        </row>
        <row r="67">
          <cell r="B67">
            <v>39447</v>
          </cell>
          <cell r="C67">
            <v>4.1470000000000002</v>
          </cell>
          <cell r="D67">
            <v>3.6404631900589113</v>
          </cell>
          <cell r="E67">
            <v>4.1704171563078054</v>
          </cell>
          <cell r="F67">
            <v>3.9754919051912574</v>
          </cell>
          <cell r="G67">
            <v>3.5265569590871384</v>
          </cell>
          <cell r="H67">
            <v>3.7510244321391979</v>
          </cell>
          <cell r="I67">
            <v>4.1499436711008562</v>
          </cell>
          <cell r="J67">
            <v>3.8937840020283154</v>
          </cell>
          <cell r="L67">
            <v>39447</v>
          </cell>
          <cell r="M67">
            <v>2.9069858824999986</v>
          </cell>
          <cell r="N67">
            <v>2.6106732275618971</v>
          </cell>
          <cell r="P67">
            <v>2.9467746252437714</v>
          </cell>
          <cell r="Q67">
            <v>2.6655452917144897</v>
          </cell>
        </row>
        <row r="68">
          <cell r="B68">
            <v>39478</v>
          </cell>
          <cell r="C68">
            <v>4.1970000000000001</v>
          </cell>
          <cell r="D68">
            <v>3.5917923799389073</v>
          </cell>
          <cell r="E68">
            <v>4.1412215258888327</v>
          </cell>
          <cell r="F68">
            <v>3.942366225034847</v>
          </cell>
          <cell r="G68">
            <v>3.4463368260533587</v>
          </cell>
          <cell r="H68">
            <v>3.6943515255441026</v>
          </cell>
          <cell r="I68">
            <v>4.1098096158568893</v>
          </cell>
          <cell r="J68">
            <v>3.875780403213136</v>
          </cell>
          <cell r="L68">
            <v>39478</v>
          </cell>
          <cell r="M68">
            <v>2.7930069396249988</v>
          </cell>
          <cell r="N68">
            <v>2.4893654659407884</v>
          </cell>
          <cell r="P68">
            <v>2.6030069396249989</v>
          </cell>
          <cell r="Q68">
            <v>2.6130069396249991</v>
          </cell>
        </row>
        <row r="69">
          <cell r="B69">
            <v>39507</v>
          </cell>
          <cell r="C69">
            <v>4.0970000000000004</v>
          </cell>
          <cell r="D69">
            <v>3.7125411276496432</v>
          </cell>
          <cell r="E69">
            <v>4.2392243319472422</v>
          </cell>
          <cell r="F69">
            <v>4.055395227141779</v>
          </cell>
          <cell r="G69">
            <v>3.6121198199123685</v>
          </cell>
          <cell r="H69">
            <v>3.833757523527074</v>
          </cell>
          <cell r="I69">
            <v>4.2547311648972048</v>
          </cell>
          <cell r="J69">
            <v>3.9552246416693846</v>
          </cell>
          <cell r="L69">
            <v>39507</v>
          </cell>
          <cell r="M69">
            <v>2.679027996749999</v>
          </cell>
          <cell r="N69">
            <v>2.3375705043242259</v>
          </cell>
          <cell r="P69">
            <v>2.3902661317302472</v>
          </cell>
          <cell r="Q69">
            <v>2.3952661317302471</v>
          </cell>
        </row>
        <row r="70">
          <cell r="B70">
            <v>39538</v>
          </cell>
          <cell r="C70">
            <v>3.9470000000000001</v>
          </cell>
          <cell r="D70">
            <v>3.4494507125079457</v>
          </cell>
          <cell r="E70">
            <v>3.9702721054123913</v>
          </cell>
          <cell r="F70">
            <v>3.7787059557761231</v>
          </cell>
          <cell r="G70">
            <v>3.3375074011008712</v>
          </cell>
          <cell r="H70">
            <v>3.5581066784384969</v>
          </cell>
          <cell r="I70">
            <v>3.9502375988466207</v>
          </cell>
          <cell r="J70">
            <v>3.6984061058894659</v>
          </cell>
          <cell r="L70">
            <v>39538</v>
          </cell>
          <cell r="M70">
            <v>2.5807342294999991</v>
          </cell>
          <cell r="N70">
            <v>2.2756982289143246</v>
          </cell>
          <cell r="P70">
            <v>2.2729916712181315</v>
          </cell>
          <cell r="Q70">
            <v>2.2729916712181315</v>
          </cell>
        </row>
        <row r="71">
          <cell r="B71">
            <v>39568</v>
          </cell>
          <cell r="C71">
            <v>3.7970000000000002</v>
          </cell>
          <cell r="D71">
            <v>3.3333167391274974</v>
          </cell>
          <cell r="E71">
            <v>3.8197255368209757</v>
          </cell>
          <cell r="F71">
            <v>3.6408168710234445</v>
          </cell>
          <cell r="G71">
            <v>3.2287699362250835</v>
          </cell>
          <cell r="H71">
            <v>3.4347934036242638</v>
          </cell>
          <cell r="I71">
            <v>3.8013451526712405</v>
          </cell>
          <cell r="J71">
            <v>3.5658227291343807</v>
          </cell>
          <cell r="L71">
            <v>39568</v>
          </cell>
          <cell r="M71">
            <v>2.5608663403749992</v>
          </cell>
          <cell r="N71">
            <v>2.2586800338391719</v>
          </cell>
          <cell r="P71">
            <v>2.2559987612285015</v>
          </cell>
          <cell r="Q71">
            <v>2.2559987612285015</v>
          </cell>
        </row>
        <row r="72">
          <cell r="B72">
            <v>39599</v>
          </cell>
          <cell r="C72">
            <v>3.7669999999999999</v>
          </cell>
          <cell r="D72">
            <v>3.3117832457823848</v>
          </cell>
          <cell r="E72">
            <v>3.7895888946731215</v>
          </cell>
          <cell r="F72">
            <v>3.6138445998352742</v>
          </cell>
          <cell r="G72">
            <v>3.209085570006136</v>
          </cell>
          <cell r="H72">
            <v>3.4114650849207049</v>
          </cell>
          <cell r="I72">
            <v>3.7716220411273951</v>
          </cell>
          <cell r="J72">
            <v>3.540176884945609</v>
          </cell>
          <cell r="L72">
            <v>39599</v>
          </cell>
          <cell r="M72">
            <v>2.5692317673749989</v>
          </cell>
          <cell r="N72">
            <v>2.2676391470995561</v>
          </cell>
          <cell r="P72">
            <v>2.2649631422150365</v>
          </cell>
          <cell r="Q72">
            <v>2.2649631422150365</v>
          </cell>
        </row>
        <row r="73">
          <cell r="B73">
            <v>39629</v>
          </cell>
          <cell r="C73">
            <v>3.7970000000000002</v>
          </cell>
          <cell r="D73">
            <v>3.339829436554334</v>
          </cell>
          <cell r="E73">
            <v>3.8196204274764729</v>
          </cell>
          <cell r="F73">
            <v>3.6431458931863911</v>
          </cell>
          <cell r="G73">
            <v>3.2367050391335859</v>
          </cell>
          <cell r="H73">
            <v>3.4399254661599885</v>
          </cell>
          <cell r="I73">
            <v>3.8015581437913601</v>
          </cell>
          <cell r="J73">
            <v>3.569172079758403</v>
          </cell>
          <cell r="L73">
            <v>39629</v>
          </cell>
          <cell r="M73">
            <v>2.5755058376249993</v>
          </cell>
          <cell r="N73">
            <v>2.2730820565850176</v>
          </cell>
          <cell r="P73">
            <v>2.2703986768838873</v>
          </cell>
          <cell r="Q73">
            <v>2.2703986768838873</v>
          </cell>
        </row>
        <row r="74">
          <cell r="B74">
            <v>39660</v>
          </cell>
          <cell r="C74">
            <v>3.827</v>
          </cell>
          <cell r="D74">
            <v>3.3652705483555483</v>
          </cell>
          <cell r="E74">
            <v>3.8496940040176248</v>
          </cell>
          <cell r="F74">
            <v>3.6715155776723285</v>
          </cell>
          <cell r="G74">
            <v>3.2611504670976337</v>
          </cell>
          <cell r="H74">
            <v>3.4663330223849811</v>
          </cell>
          <cell r="I74">
            <v>3.8314090500072764</v>
          </cell>
          <cell r="J74">
            <v>3.5968275343215872</v>
          </cell>
          <cell r="L74">
            <v>39660</v>
          </cell>
          <cell r="M74">
            <v>2.5838712646249995</v>
          </cell>
          <cell r="N74">
            <v>2.2804975855684027</v>
          </cell>
          <cell r="P74">
            <v>2.277805777505431</v>
          </cell>
          <cell r="Q74">
            <v>2.277805777505431</v>
          </cell>
        </row>
        <row r="75">
          <cell r="B75">
            <v>39691</v>
          </cell>
          <cell r="C75">
            <v>3.8570000000000002</v>
          </cell>
          <cell r="D75">
            <v>3.3939680088701811</v>
          </cell>
          <cell r="E75">
            <v>3.8797150258865258</v>
          </cell>
          <cell r="F75">
            <v>3.7010497732397396</v>
          </cell>
          <cell r="G75">
            <v>3.2895634465159338</v>
          </cell>
          <cell r="H75">
            <v>3.4953066098778365</v>
          </cell>
          <cell r="I75">
            <v>3.8613664517832529</v>
          </cell>
          <cell r="J75">
            <v>3.626157664196783</v>
          </cell>
          <cell r="L75">
            <v>39691</v>
          </cell>
          <cell r="M75">
            <v>2.6268747877968739</v>
          </cell>
          <cell r="N75">
            <v>2.3231448969840462</v>
          </cell>
          <cell r="P75">
            <v>2.3204499282853841</v>
          </cell>
          <cell r="Q75">
            <v>2.3204499282853841</v>
          </cell>
        </row>
        <row r="76">
          <cell r="B76">
            <v>39721</v>
          </cell>
          <cell r="C76">
            <v>3.8570000000000002</v>
          </cell>
          <cell r="D76">
            <v>3.3965730878409159</v>
          </cell>
          <cell r="E76">
            <v>3.8796729821487244</v>
          </cell>
          <cell r="F76">
            <v>3.7019813821049179</v>
          </cell>
          <cell r="G76">
            <v>3.2927374876793345</v>
          </cell>
          <cell r="H76">
            <v>3.4973594348921262</v>
          </cell>
          <cell r="I76">
            <v>3.8614516482313004</v>
          </cell>
          <cell r="J76">
            <v>3.6274974044463919</v>
          </cell>
          <cell r="L76">
            <v>39721</v>
          </cell>
          <cell r="M76">
            <v>2.6565929672143742</v>
          </cell>
          <cell r="N76">
            <v>2.3871418122124601</v>
          </cell>
          <cell r="P76">
            <v>2.692774758675907</v>
          </cell>
          <cell r="Q76">
            <v>2.437039583424236</v>
          </cell>
        </row>
        <row r="77">
          <cell r="B77">
            <v>39752</v>
          </cell>
          <cell r="C77">
            <v>3.8820000000000001</v>
          </cell>
          <cell r="D77">
            <v>3.4187075009731074</v>
          </cell>
          <cell r="E77">
            <v>3.9047192302603055</v>
          </cell>
          <cell r="F77">
            <v>3.7259566123532211</v>
          </cell>
          <cell r="G77">
            <v>3.3142460423995934</v>
          </cell>
          <cell r="H77">
            <v>3.5201013273764072</v>
          </cell>
          <cell r="I77">
            <v>3.8863579321384476</v>
          </cell>
          <cell r="J77">
            <v>3.6510236901718218</v>
          </cell>
          <cell r="L77">
            <v>39752</v>
          </cell>
          <cell r="M77">
            <v>2.7892634110424992</v>
          </cell>
          <cell r="N77">
            <v>2.507897038170058</v>
          </cell>
          <cell r="P77">
            <v>2.8270451731117183</v>
          </cell>
          <cell r="Q77">
            <v>2.5600013050832082</v>
          </cell>
        </row>
        <row r="78">
          <cell r="B78">
            <v>39782</v>
          </cell>
          <cell r="C78">
            <v>4.032</v>
          </cell>
          <cell r="D78">
            <v>3.5476063613101556</v>
          </cell>
          <cell r="E78">
            <v>4.0550597845364944</v>
          </cell>
          <cell r="F78">
            <v>3.8684105805452744</v>
          </cell>
          <cell r="G78">
            <v>3.4385363089760457</v>
          </cell>
          <cell r="H78">
            <v>3.6534734447606598</v>
          </cell>
          <cell r="I78">
            <v>4.0356678409092606</v>
          </cell>
          <cell r="J78">
            <v>3.7901717941499902</v>
          </cell>
          <cell r="L78">
            <v>39782</v>
          </cell>
          <cell r="M78">
            <v>2.9283020361743737</v>
          </cell>
          <cell r="N78">
            <v>2.6349159259764012</v>
          </cell>
          <cell r="P78">
            <v>2.9676978036811708</v>
          </cell>
          <cell r="Q78">
            <v>2.6892460438163761</v>
          </cell>
        </row>
        <row r="79">
          <cell r="B79">
            <v>39813</v>
          </cell>
          <cell r="C79">
            <v>4.1820000000000004</v>
          </cell>
          <cell r="D79">
            <v>3.6754631900589114</v>
          </cell>
          <cell r="E79">
            <v>4.2054171563078055</v>
          </cell>
          <cell r="F79">
            <v>4.0104919051912571</v>
          </cell>
          <cell r="G79">
            <v>3.5615569590871385</v>
          </cell>
          <cell r="H79">
            <v>3.786024432139198</v>
          </cell>
          <cell r="I79">
            <v>4.1849436711008563</v>
          </cell>
          <cell r="J79">
            <v>3.9287840020283156</v>
          </cell>
          <cell r="L79">
            <v>39813</v>
          </cell>
          <cell r="M79">
            <v>2.9505906707374985</v>
          </cell>
          <cell r="N79">
            <v>2.654278015799397</v>
          </cell>
          <cell r="P79">
            <v>2.9903794134812713</v>
          </cell>
          <cell r="Q79">
            <v>2.7091500799519896</v>
          </cell>
        </row>
        <row r="80">
          <cell r="B80">
            <v>39844</v>
          </cell>
          <cell r="C80">
            <v>4.2809400000000002</v>
          </cell>
          <cell r="D80">
            <v>3.6757323799389074</v>
          </cell>
          <cell r="E80">
            <v>4.2251615258888329</v>
          </cell>
          <cell r="F80">
            <v>4.0263062250348467</v>
          </cell>
          <cell r="G80">
            <v>3.5302768260533588</v>
          </cell>
          <cell r="H80">
            <v>3.7782915255441027</v>
          </cell>
          <cell r="I80">
            <v>4.1937496158568894</v>
          </cell>
          <cell r="J80">
            <v>3.9597204032131361</v>
          </cell>
          <cell r="L80">
            <v>39844</v>
          </cell>
          <cell r="M80">
            <v>2.8349020437193735</v>
          </cell>
          <cell r="N80">
            <v>2.5312605700351631</v>
          </cell>
          <cell r="P80">
            <v>2.6449020437193735</v>
          </cell>
          <cell r="Q80">
            <v>2.6549020437193738</v>
          </cell>
        </row>
        <row r="81">
          <cell r="B81">
            <v>39872</v>
          </cell>
          <cell r="C81">
            <v>4.1789400000000008</v>
          </cell>
          <cell r="D81">
            <v>3.7944811276496435</v>
          </cell>
          <cell r="E81">
            <v>4.3211643319472426</v>
          </cell>
          <cell r="F81">
            <v>4.1373352271417794</v>
          </cell>
          <cell r="G81">
            <v>3.6940598199123689</v>
          </cell>
          <cell r="H81">
            <v>3.9156975235270743</v>
          </cell>
          <cell r="I81">
            <v>4.3366711648972052</v>
          </cell>
          <cell r="J81">
            <v>4.0371646416693849</v>
          </cell>
          <cell r="L81">
            <v>39872</v>
          </cell>
          <cell r="M81">
            <v>2.7192134167012489</v>
          </cell>
          <cell r="N81">
            <v>2.3777559242754758</v>
          </cell>
          <cell r="P81">
            <v>2.4304515516814971</v>
          </cell>
          <cell r="Q81">
            <v>2.435451551681497</v>
          </cell>
        </row>
        <row r="82">
          <cell r="B82">
            <v>39903</v>
          </cell>
          <cell r="C82">
            <v>4.0259400000000003</v>
          </cell>
          <cell r="D82">
            <v>3.5283907125079459</v>
          </cell>
          <cell r="E82">
            <v>4.0492121054123915</v>
          </cell>
          <cell r="F82">
            <v>3.8576459557761233</v>
          </cell>
          <cell r="G82">
            <v>3.4164474011008714</v>
          </cell>
          <cell r="H82">
            <v>3.6370466784384972</v>
          </cell>
          <cell r="I82">
            <v>4.029177598846621</v>
          </cell>
          <cell r="J82">
            <v>3.7773461058894662</v>
          </cell>
          <cell r="L82">
            <v>39903</v>
          </cell>
          <cell r="M82">
            <v>2.6194452429424988</v>
          </cell>
          <cell r="N82">
            <v>2.3144092423568243</v>
          </cell>
          <cell r="P82">
            <v>2.3117026846606312</v>
          </cell>
          <cell r="Q82">
            <v>2.3117026846606312</v>
          </cell>
        </row>
        <row r="83">
          <cell r="B83">
            <v>39933</v>
          </cell>
          <cell r="C83">
            <v>3.8729400000000003</v>
          </cell>
          <cell r="D83">
            <v>3.4092567391274975</v>
          </cell>
          <cell r="E83">
            <v>3.8956655368209758</v>
          </cell>
          <cell r="F83">
            <v>3.7167568710234447</v>
          </cell>
          <cell r="G83">
            <v>3.3047099362250836</v>
          </cell>
          <cell r="H83">
            <v>3.5107334036242639</v>
          </cell>
          <cell r="I83">
            <v>3.8772851526712406</v>
          </cell>
          <cell r="J83">
            <v>3.6417627291343808</v>
          </cell>
          <cell r="L83">
            <v>39933</v>
          </cell>
          <cell r="M83">
            <v>2.5992793354806238</v>
          </cell>
          <cell r="N83">
            <v>2.2970930289447966</v>
          </cell>
          <cell r="P83">
            <v>2.2944117563341262</v>
          </cell>
          <cell r="Q83">
            <v>2.2944117563341262</v>
          </cell>
        </row>
        <row r="84">
          <cell r="B84">
            <v>39964</v>
          </cell>
          <cell r="C84">
            <v>3.8423400000000001</v>
          </cell>
          <cell r="D84">
            <v>3.387123245782385</v>
          </cell>
          <cell r="E84">
            <v>3.8649288946731217</v>
          </cell>
          <cell r="F84">
            <v>3.6891845998352744</v>
          </cell>
          <cell r="G84">
            <v>3.2844255700061362</v>
          </cell>
          <cell r="H84">
            <v>3.4868050849207051</v>
          </cell>
          <cell r="I84">
            <v>3.8469620411273953</v>
          </cell>
          <cell r="J84">
            <v>3.6155168849456092</v>
          </cell>
          <cell r="L84">
            <v>39964</v>
          </cell>
          <cell r="M84">
            <v>2.6077702438856236</v>
          </cell>
          <cell r="N84">
            <v>2.3061776236101807</v>
          </cell>
          <cell r="P84">
            <v>2.3035016187256612</v>
          </cell>
          <cell r="Q84">
            <v>2.3035016187256612</v>
          </cell>
        </row>
        <row r="85">
          <cell r="B85">
            <v>39994</v>
          </cell>
          <cell r="C85">
            <v>3.8729400000000003</v>
          </cell>
          <cell r="D85">
            <v>3.4157694365543341</v>
          </cell>
          <cell r="E85">
            <v>3.895560427476473</v>
          </cell>
          <cell r="F85">
            <v>3.7190858931863913</v>
          </cell>
          <cell r="G85">
            <v>3.312645039133586</v>
          </cell>
          <cell r="H85">
            <v>3.5158654661599886</v>
          </cell>
          <cell r="I85">
            <v>3.8774981437913603</v>
          </cell>
          <cell r="J85">
            <v>3.6451120797584031</v>
          </cell>
          <cell r="L85">
            <v>39994</v>
          </cell>
          <cell r="M85">
            <v>2.614138425189374</v>
          </cell>
          <cell r="N85">
            <v>2.3117146441493923</v>
          </cell>
          <cell r="P85">
            <v>2.309031264448262</v>
          </cell>
          <cell r="Q85">
            <v>2.309031264448262</v>
          </cell>
        </row>
        <row r="86">
          <cell r="B86">
            <v>40025</v>
          </cell>
          <cell r="C86">
            <v>3.90354</v>
          </cell>
          <cell r="D86">
            <v>3.4418105483555483</v>
          </cell>
          <cell r="E86">
            <v>3.9262340040176249</v>
          </cell>
          <cell r="F86">
            <v>3.7480555776723286</v>
          </cell>
          <cell r="G86">
            <v>3.3376904670976337</v>
          </cell>
          <cell r="H86">
            <v>3.5428730223849811</v>
          </cell>
          <cell r="I86">
            <v>3.9079490500072764</v>
          </cell>
          <cell r="J86">
            <v>3.6733675343215872</v>
          </cell>
          <cell r="L86">
            <v>40025</v>
          </cell>
          <cell r="M86">
            <v>2.6226293335943742</v>
          </cell>
          <cell r="N86">
            <v>2.3192556545377774</v>
          </cell>
          <cell r="P86">
            <v>2.3165638464748057</v>
          </cell>
          <cell r="Q86">
            <v>2.3165638464748057</v>
          </cell>
        </row>
        <row r="87">
          <cell r="B87">
            <v>40056</v>
          </cell>
          <cell r="C87">
            <v>3.9341400000000002</v>
          </cell>
          <cell r="D87">
            <v>3.4711080088701811</v>
          </cell>
          <cell r="E87">
            <v>3.9568550258865258</v>
          </cell>
          <cell r="F87">
            <v>3.7781897732397396</v>
          </cell>
          <cell r="G87">
            <v>3.3667034465159338</v>
          </cell>
          <cell r="H87">
            <v>3.5724466098778365</v>
          </cell>
          <cell r="I87">
            <v>3.9385064517832529</v>
          </cell>
          <cell r="J87">
            <v>3.703297664196783</v>
          </cell>
          <cell r="L87">
            <v>40056</v>
          </cell>
          <cell r="M87">
            <v>2.6662779096138269</v>
          </cell>
          <cell r="N87">
            <v>2.3625480188009993</v>
          </cell>
          <cell r="P87">
            <v>2.3598530501023371</v>
          </cell>
          <cell r="Q87">
            <v>2.3598530501023371</v>
          </cell>
        </row>
        <row r="88">
          <cell r="B88">
            <v>40086</v>
          </cell>
          <cell r="C88">
            <v>3.9341400000000002</v>
          </cell>
          <cell r="D88">
            <v>3.4737130878409159</v>
          </cell>
          <cell r="E88">
            <v>3.9568129821487243</v>
          </cell>
          <cell r="F88">
            <v>3.7791213821049179</v>
          </cell>
          <cell r="G88">
            <v>3.3698774876793345</v>
          </cell>
          <cell r="H88">
            <v>3.5744994348921262</v>
          </cell>
          <cell r="I88">
            <v>3.9385916482313004</v>
          </cell>
          <cell r="J88">
            <v>3.7046374044463919</v>
          </cell>
          <cell r="L88">
            <v>40086</v>
          </cell>
          <cell r="M88">
            <v>2.6964418617225894</v>
          </cell>
          <cell r="N88">
            <v>2.4269907067206753</v>
          </cell>
          <cell r="P88">
            <v>2.7326236531841221</v>
          </cell>
          <cell r="Q88">
            <v>2.4768884779324511</v>
          </cell>
        </row>
        <row r="89">
          <cell r="B89">
            <v>40117</v>
          </cell>
          <cell r="C89">
            <v>3.9596400000000003</v>
          </cell>
          <cell r="D89">
            <v>3.4963475009731075</v>
          </cell>
          <cell r="E89">
            <v>3.9823592302603057</v>
          </cell>
          <cell r="F89">
            <v>3.8035966123532212</v>
          </cell>
          <cell r="G89">
            <v>3.3918860423995936</v>
          </cell>
          <cell r="H89">
            <v>3.5977413273764074</v>
          </cell>
          <cell r="I89">
            <v>3.9639979321384478</v>
          </cell>
          <cell r="J89">
            <v>3.728663690171822</v>
          </cell>
          <cell r="L89">
            <v>40117</v>
          </cell>
          <cell r="M89">
            <v>2.8311023622081364</v>
          </cell>
          <cell r="N89">
            <v>2.5497359893356952</v>
          </cell>
          <cell r="P89">
            <v>2.8688841242773555</v>
          </cell>
          <cell r="Q89">
            <v>2.6018402562488454</v>
          </cell>
        </row>
        <row r="90">
          <cell r="B90">
            <v>40147</v>
          </cell>
          <cell r="C90">
            <v>4.1126399999999999</v>
          </cell>
          <cell r="D90">
            <v>3.6282463613101554</v>
          </cell>
          <cell r="E90">
            <v>4.1356997845364942</v>
          </cell>
          <cell r="F90">
            <v>3.9490505805452742</v>
          </cell>
          <cell r="G90">
            <v>3.5191763089760455</v>
          </cell>
          <cell r="H90">
            <v>3.7341134447606597</v>
          </cell>
          <cell r="I90">
            <v>4.1163078409092604</v>
          </cell>
          <cell r="J90">
            <v>3.87081179414999</v>
          </cell>
          <cell r="L90">
            <v>40147</v>
          </cell>
          <cell r="M90">
            <v>2.9722265667169889</v>
          </cell>
          <cell r="N90">
            <v>2.6788404565190165</v>
          </cell>
          <cell r="P90">
            <v>3.011622334223786</v>
          </cell>
          <cell r="Q90">
            <v>2.7331705743589914</v>
          </cell>
        </row>
        <row r="91">
          <cell r="B91">
            <v>40178</v>
          </cell>
          <cell r="C91">
            <v>4.2656400000000003</v>
          </cell>
          <cell r="D91">
            <v>3.7591031900589114</v>
          </cell>
          <cell r="E91">
            <v>4.2890571563078055</v>
          </cell>
          <cell r="F91">
            <v>4.094131905191257</v>
          </cell>
          <cell r="G91">
            <v>3.6451969590871385</v>
          </cell>
          <cell r="H91">
            <v>3.869664432139198</v>
          </cell>
          <cell r="I91">
            <v>4.2685836711008562</v>
          </cell>
          <cell r="J91">
            <v>4.0124240020283155</v>
          </cell>
          <cell r="L91">
            <v>40178</v>
          </cell>
          <cell r="M91">
            <v>2.9948495307985605</v>
          </cell>
          <cell r="N91">
            <v>2.6985368758604591</v>
          </cell>
          <cell r="P91">
            <v>3.0346382735423334</v>
          </cell>
          <cell r="Q91">
            <v>2.7534089400130517</v>
          </cell>
        </row>
        <row r="92">
          <cell r="B92">
            <v>40209</v>
          </cell>
          <cell r="C92">
            <v>4.3665588</v>
          </cell>
          <cell r="D92">
            <v>3.7613511799389072</v>
          </cell>
          <cell r="E92">
            <v>4.3107803258888326</v>
          </cell>
          <cell r="F92">
            <v>4.1119250250348465</v>
          </cell>
          <cell r="G92">
            <v>3.6158956260533586</v>
          </cell>
          <cell r="H92">
            <v>3.8639103255441025</v>
          </cell>
          <cell r="I92">
            <v>4.2793684158568892</v>
          </cell>
          <cell r="J92">
            <v>4.0453392032131354</v>
          </cell>
          <cell r="L92">
            <v>40209</v>
          </cell>
          <cell r="M92">
            <v>2.877425574375164</v>
          </cell>
          <cell r="N92">
            <v>2.5737841006909536</v>
          </cell>
          <cell r="P92">
            <v>2.6874255743751641</v>
          </cell>
          <cell r="Q92">
            <v>2.6974255743751643</v>
          </cell>
        </row>
        <row r="93">
          <cell r="B93">
            <v>40237</v>
          </cell>
          <cell r="C93">
            <v>4.2625188000000005</v>
          </cell>
          <cell r="D93">
            <v>3.8780599276496432</v>
          </cell>
          <cell r="E93">
            <v>4.4047431319472423</v>
          </cell>
          <cell r="F93">
            <v>4.2209140271417791</v>
          </cell>
          <cell r="G93">
            <v>3.7776386199123686</v>
          </cell>
          <cell r="H93">
            <v>3.9992763235270741</v>
          </cell>
          <cell r="I93">
            <v>4.4202499648972049</v>
          </cell>
          <cell r="J93">
            <v>4.1207434416693847</v>
          </cell>
          <cell r="L93">
            <v>40237</v>
          </cell>
          <cell r="M93">
            <v>2.7600016179517675</v>
          </cell>
          <cell r="N93">
            <v>2.4185441255259943</v>
          </cell>
          <cell r="P93">
            <v>2.4712397529320156</v>
          </cell>
          <cell r="Q93">
            <v>2.4762397529320155</v>
          </cell>
        </row>
        <row r="94">
          <cell r="B94">
            <v>40268</v>
          </cell>
          <cell r="C94">
            <v>4.1064588000000004</v>
          </cell>
          <cell r="D94">
            <v>3.608909512507946</v>
          </cell>
          <cell r="E94">
            <v>4.1297309054123916</v>
          </cell>
          <cell r="F94">
            <v>3.9381647557761235</v>
          </cell>
          <cell r="G94">
            <v>3.4969662011008715</v>
          </cell>
          <cell r="H94">
            <v>3.7175654784384973</v>
          </cell>
          <cell r="I94">
            <v>4.1096963988466211</v>
          </cell>
          <cell r="J94">
            <v>3.8578649058894663</v>
          </cell>
          <cell r="L94">
            <v>40268</v>
          </cell>
          <cell r="M94">
            <v>2.6587369215866361</v>
          </cell>
          <cell r="N94">
            <v>2.3537009210009616</v>
          </cell>
          <cell r="P94">
            <v>2.3509943633047685</v>
          </cell>
          <cell r="Q94">
            <v>2.3509943633047685</v>
          </cell>
        </row>
        <row r="95">
          <cell r="B95">
            <v>40298</v>
          </cell>
          <cell r="C95">
            <v>3.9503988000000003</v>
          </cell>
          <cell r="D95">
            <v>3.4867155391274975</v>
          </cell>
          <cell r="E95">
            <v>3.9731243368209759</v>
          </cell>
          <cell r="F95">
            <v>3.7942156710234447</v>
          </cell>
          <cell r="G95">
            <v>3.3821687362250836</v>
          </cell>
          <cell r="H95">
            <v>3.5881922036242639</v>
          </cell>
          <cell r="I95">
            <v>3.9547439526712407</v>
          </cell>
          <cell r="J95">
            <v>3.7192215291343809</v>
          </cell>
          <cell r="L95">
            <v>40298</v>
          </cell>
          <cell r="M95">
            <v>2.6382685255128329</v>
          </cell>
          <cell r="N95">
            <v>2.3360822189770056</v>
          </cell>
          <cell r="P95">
            <v>2.3334009463663352</v>
          </cell>
          <cell r="Q95">
            <v>2.3334009463663352</v>
          </cell>
        </row>
        <row r="96">
          <cell r="B96">
            <v>40329</v>
          </cell>
          <cell r="C96">
            <v>3.9191868000000003</v>
          </cell>
          <cell r="D96">
            <v>3.4639700457823852</v>
          </cell>
          <cell r="E96">
            <v>3.9417756946731219</v>
          </cell>
          <cell r="F96">
            <v>3.7660313998352746</v>
          </cell>
          <cell r="G96">
            <v>3.3612723700061364</v>
          </cell>
          <cell r="H96">
            <v>3.5636518849207053</v>
          </cell>
          <cell r="I96">
            <v>3.9238088411273955</v>
          </cell>
          <cell r="J96">
            <v>3.6923636849456094</v>
          </cell>
          <cell r="L96">
            <v>40329</v>
          </cell>
          <cell r="M96">
            <v>2.6468867975439077</v>
          </cell>
          <cell r="N96">
            <v>2.3452941772684648</v>
          </cell>
          <cell r="P96">
            <v>2.3426181723839452</v>
          </cell>
          <cell r="Q96">
            <v>2.3426181723839452</v>
          </cell>
        </row>
        <row r="97">
          <cell r="B97">
            <v>40359</v>
          </cell>
          <cell r="C97">
            <v>3.9503988000000003</v>
          </cell>
          <cell r="D97">
            <v>3.4932282365543341</v>
          </cell>
          <cell r="E97">
            <v>3.9730192274764731</v>
          </cell>
          <cell r="F97">
            <v>3.7965446931863913</v>
          </cell>
          <cell r="G97">
            <v>3.390103839133586</v>
          </cell>
          <cell r="H97">
            <v>3.5933242661599887</v>
          </cell>
          <cell r="I97">
            <v>3.9549569437913603</v>
          </cell>
          <cell r="J97">
            <v>3.7225708797584032</v>
          </cell>
          <cell r="L97">
            <v>40359</v>
          </cell>
          <cell r="M97">
            <v>2.6533505015672145</v>
          </cell>
          <cell r="N97">
            <v>2.3509267205272328</v>
          </cell>
          <cell r="P97">
            <v>2.3482433408261025</v>
          </cell>
          <cell r="Q97">
            <v>2.3482433408261025</v>
          </cell>
        </row>
        <row r="98">
          <cell r="B98">
            <v>40390</v>
          </cell>
          <cell r="C98">
            <v>3.9816107999999999</v>
          </cell>
          <cell r="D98">
            <v>3.5198813483555482</v>
          </cell>
          <cell r="E98">
            <v>4.0043048040176243</v>
          </cell>
          <cell r="F98">
            <v>3.8261263776723284</v>
          </cell>
          <cell r="G98">
            <v>3.4157612670976336</v>
          </cell>
          <cell r="H98">
            <v>3.620943822384981</v>
          </cell>
          <cell r="I98">
            <v>3.9860198500072763</v>
          </cell>
          <cell r="J98">
            <v>3.7514383343215871</v>
          </cell>
          <cell r="L98">
            <v>40390</v>
          </cell>
          <cell r="M98">
            <v>2.6619687735982898</v>
          </cell>
          <cell r="N98">
            <v>2.3585950945416929</v>
          </cell>
          <cell r="P98">
            <v>2.3559032864787213</v>
          </cell>
          <cell r="Q98">
            <v>2.3559032864787213</v>
          </cell>
        </row>
        <row r="99">
          <cell r="B99">
            <v>40421</v>
          </cell>
          <cell r="C99">
            <v>4.0128228000000004</v>
          </cell>
          <cell r="D99">
            <v>3.5497908088701813</v>
          </cell>
          <cell r="E99">
            <v>4.035537825886526</v>
          </cell>
          <cell r="F99">
            <v>3.8568725732397398</v>
          </cell>
          <cell r="G99">
            <v>3.4453862465159339</v>
          </cell>
          <cell r="H99">
            <v>3.6511294098778366</v>
          </cell>
          <cell r="I99">
            <v>4.017189251783253</v>
          </cell>
          <cell r="J99">
            <v>3.7819804641967831</v>
          </cell>
          <cell r="L99">
            <v>40421</v>
          </cell>
          <cell r="M99">
            <v>2.7062720782580341</v>
          </cell>
          <cell r="N99">
            <v>2.4025421874452064</v>
          </cell>
          <cell r="P99">
            <v>2.3998472187465443</v>
          </cell>
          <cell r="Q99">
            <v>2.3998472187465443</v>
          </cell>
        </row>
        <row r="100">
          <cell r="B100">
            <v>40451</v>
          </cell>
          <cell r="C100">
            <v>4.0128228000000004</v>
          </cell>
          <cell r="D100">
            <v>3.5523958878409161</v>
          </cell>
          <cell r="E100">
            <v>4.0354957821487245</v>
          </cell>
          <cell r="F100">
            <v>3.857804182104918</v>
          </cell>
          <cell r="G100">
            <v>3.4485602876793346</v>
          </cell>
          <cell r="H100">
            <v>3.6531822348921263</v>
          </cell>
          <cell r="I100">
            <v>4.0172744482313005</v>
          </cell>
          <cell r="J100">
            <v>3.7833202044463921</v>
          </cell>
          <cell r="L100">
            <v>40451</v>
          </cell>
          <cell r="M100">
            <v>2.736888489648428</v>
          </cell>
          <cell r="N100">
            <v>2.4674373346465139</v>
          </cell>
          <cell r="P100">
            <v>2.7730702811099608</v>
          </cell>
          <cell r="Q100">
            <v>2.5173351058582898</v>
          </cell>
        </row>
        <row r="101">
          <cell r="B101">
            <v>40482</v>
          </cell>
          <cell r="C101">
            <v>4.0388328000000007</v>
          </cell>
          <cell r="D101">
            <v>3.5755403009731079</v>
          </cell>
          <cell r="E101">
            <v>4.0615520302603061</v>
          </cell>
          <cell r="F101">
            <v>3.8827894123532216</v>
          </cell>
          <cell r="G101">
            <v>3.471078842399594</v>
          </cell>
          <cell r="H101">
            <v>3.6769341273764078</v>
          </cell>
          <cell r="I101">
            <v>4.0431907321384477</v>
          </cell>
          <cell r="J101">
            <v>3.8078564901718224</v>
          </cell>
          <cell r="L101">
            <v>40482</v>
          </cell>
          <cell r="M101">
            <v>2.8735688976412583</v>
          </cell>
          <cell r="N101">
            <v>2.5922025247688172</v>
          </cell>
          <cell r="P101">
            <v>2.9113506597104775</v>
          </cell>
          <cell r="Q101">
            <v>2.6443067916819674</v>
          </cell>
        </row>
        <row r="102">
          <cell r="B102">
            <v>40512</v>
          </cell>
          <cell r="C102">
            <v>4.1948927999999999</v>
          </cell>
          <cell r="D102">
            <v>3.7104991613101554</v>
          </cell>
          <cell r="E102">
            <v>4.2179525845364942</v>
          </cell>
          <cell r="F102">
            <v>4.0313033805452738</v>
          </cell>
          <cell r="G102">
            <v>3.6014291089760455</v>
          </cell>
          <cell r="H102">
            <v>3.8163662447606597</v>
          </cell>
          <cell r="I102">
            <v>4.1985606409092604</v>
          </cell>
          <cell r="J102">
            <v>3.95306459414999</v>
          </cell>
          <cell r="L102">
            <v>40512</v>
          </cell>
          <cell r="M102">
            <v>3.0168099652177434</v>
          </cell>
          <cell r="N102">
            <v>2.7234238550197709</v>
          </cell>
          <cell r="P102">
            <v>3.0562057327245404</v>
          </cell>
          <cell r="Q102">
            <v>2.7777539728597458</v>
          </cell>
        </row>
        <row r="103">
          <cell r="B103">
            <v>40543</v>
          </cell>
          <cell r="C103">
            <v>4.3509528000000008</v>
          </cell>
          <cell r="D103">
            <v>3.8444159900589119</v>
          </cell>
          <cell r="E103">
            <v>4.374369956307806</v>
          </cell>
          <cell r="F103">
            <v>4.1794447051912575</v>
          </cell>
          <cell r="G103">
            <v>3.730509759087139</v>
          </cell>
          <cell r="H103">
            <v>3.9549772321391985</v>
          </cell>
          <cell r="I103">
            <v>4.3538964711008568</v>
          </cell>
          <cell r="J103">
            <v>4.097736802028316</v>
          </cell>
          <cell r="L103">
            <v>40543</v>
          </cell>
          <cell r="M103">
            <v>3.0397722737605388</v>
          </cell>
          <cell r="N103">
            <v>2.7434596188224374</v>
          </cell>
          <cell r="P103">
            <v>3.0795610165043117</v>
          </cell>
          <cell r="Q103">
            <v>2.79833168297503</v>
          </cell>
        </row>
        <row r="104">
          <cell r="B104">
            <v>40574</v>
          </cell>
          <cell r="C104">
            <v>4.4538899760000001</v>
          </cell>
          <cell r="D104">
            <v>3.8486823559389074</v>
          </cell>
          <cell r="E104">
            <v>4.3981115018888328</v>
          </cell>
          <cell r="F104">
            <v>4.1992562010348466</v>
          </cell>
          <cell r="G104">
            <v>3.7032268020533587</v>
          </cell>
          <cell r="H104">
            <v>3.9512415015441027</v>
          </cell>
          <cell r="I104">
            <v>4.3666995918568894</v>
          </cell>
          <cell r="J104">
            <v>4.1326703792131356</v>
          </cell>
          <cell r="L104">
            <v>40574</v>
          </cell>
          <cell r="M104">
            <v>2.9205869579907913</v>
          </cell>
          <cell r="N104">
            <v>2.6169454843065809</v>
          </cell>
          <cell r="P104">
            <v>2.7305869579907913</v>
          </cell>
          <cell r="Q104">
            <v>2.7405869579907916</v>
          </cell>
        </row>
        <row r="105">
          <cell r="B105">
            <v>40602</v>
          </cell>
          <cell r="C105">
            <v>4.3477691760000008</v>
          </cell>
          <cell r="D105">
            <v>3.9633103036496435</v>
          </cell>
          <cell r="E105">
            <v>4.4899935079472426</v>
          </cell>
          <cell r="F105">
            <v>4.3061644031417794</v>
          </cell>
          <cell r="G105">
            <v>3.8628889959123689</v>
          </cell>
          <cell r="H105">
            <v>4.0845266995270739</v>
          </cell>
          <cell r="I105">
            <v>4.5055003408972052</v>
          </cell>
          <cell r="J105">
            <v>4.205993817669385</v>
          </cell>
          <cell r="L105">
            <v>40602</v>
          </cell>
          <cell r="M105">
            <v>2.8014016422210437</v>
          </cell>
          <cell r="N105">
            <v>2.4599441497952705</v>
          </cell>
          <cell r="P105">
            <v>2.5126397772012918</v>
          </cell>
          <cell r="Q105">
            <v>2.5176397772012917</v>
          </cell>
        </row>
        <row r="106">
          <cell r="B106">
            <v>40633</v>
          </cell>
          <cell r="C106">
            <v>4.1885879760000009</v>
          </cell>
          <cell r="D106">
            <v>3.6910386885079465</v>
          </cell>
          <cell r="E106">
            <v>4.2118600814123921</v>
          </cell>
          <cell r="F106">
            <v>4.0202939317761235</v>
          </cell>
          <cell r="G106">
            <v>3.579095377100872</v>
          </cell>
          <cell r="H106">
            <v>3.7996946544384977</v>
          </cell>
          <cell r="I106">
            <v>4.1918255748466215</v>
          </cell>
          <cell r="J106">
            <v>3.9399940818894668</v>
          </cell>
          <cell r="L106">
            <v>40633</v>
          </cell>
          <cell r="M106">
            <v>2.6986179754104356</v>
          </cell>
          <cell r="N106">
            <v>2.3935819748247611</v>
          </cell>
          <cell r="P106">
            <v>2.390875417128568</v>
          </cell>
          <cell r="Q106">
            <v>2.390875417128568</v>
          </cell>
        </row>
        <row r="107">
          <cell r="B107">
            <v>40663</v>
          </cell>
          <cell r="C107">
            <v>4.0294067760000001</v>
          </cell>
          <cell r="D107">
            <v>3.5657235151274973</v>
          </cell>
          <cell r="E107">
            <v>4.0521323128209756</v>
          </cell>
          <cell r="F107">
            <v>3.8732236470234445</v>
          </cell>
          <cell r="G107">
            <v>3.4611767122250834</v>
          </cell>
          <cell r="H107">
            <v>3.6672001796242637</v>
          </cell>
          <cell r="I107">
            <v>4.03375192867124</v>
          </cell>
          <cell r="J107">
            <v>3.7982295051343806</v>
          </cell>
          <cell r="L107">
            <v>40663</v>
          </cell>
          <cell r="M107">
            <v>2.677842553395525</v>
          </cell>
          <cell r="N107">
            <v>2.3756562468596978</v>
          </cell>
          <cell r="P107">
            <v>2.3729749742490274</v>
          </cell>
          <cell r="Q107">
            <v>2.3729749742490274</v>
          </cell>
        </row>
        <row r="108">
          <cell r="B108">
            <v>40694</v>
          </cell>
          <cell r="C108">
            <v>3.9975705360000005</v>
          </cell>
          <cell r="D108">
            <v>3.5423537817823854</v>
          </cell>
          <cell r="E108">
            <v>4.0201594306731216</v>
          </cell>
          <cell r="F108">
            <v>3.8444151358352747</v>
          </cell>
          <cell r="G108">
            <v>3.4396561060061366</v>
          </cell>
          <cell r="H108">
            <v>3.6420356209207054</v>
          </cell>
          <cell r="I108">
            <v>4.0021925771273956</v>
          </cell>
          <cell r="J108">
            <v>3.7707474209456096</v>
          </cell>
          <cell r="L108">
            <v>40694</v>
          </cell>
          <cell r="M108">
            <v>2.686590099507066</v>
          </cell>
          <cell r="N108">
            <v>2.3849974792316231</v>
          </cell>
          <cell r="P108">
            <v>2.3823214743471035</v>
          </cell>
          <cell r="Q108">
            <v>2.3823214743471035</v>
          </cell>
        </row>
        <row r="109">
          <cell r="B109">
            <v>40724</v>
          </cell>
          <cell r="C109">
            <v>4.0294067760000001</v>
          </cell>
          <cell r="D109">
            <v>3.5722362125543339</v>
          </cell>
          <cell r="E109">
            <v>4.0520272034764728</v>
          </cell>
          <cell r="F109">
            <v>3.8755526691863911</v>
          </cell>
          <cell r="G109">
            <v>3.4691118151335858</v>
          </cell>
          <cell r="H109">
            <v>3.6723322421599884</v>
          </cell>
          <cell r="I109">
            <v>4.0339649197913596</v>
          </cell>
          <cell r="J109">
            <v>3.8015788557584029</v>
          </cell>
          <cell r="L109">
            <v>40724</v>
          </cell>
          <cell r="M109">
            <v>2.6931507590907224</v>
          </cell>
          <cell r="N109">
            <v>2.3907269780507407</v>
          </cell>
          <cell r="P109">
            <v>2.3880435983496104</v>
          </cell>
          <cell r="Q109">
            <v>2.3880435983496104</v>
          </cell>
        </row>
        <row r="110">
          <cell r="B110">
            <v>40755</v>
          </cell>
          <cell r="C110">
            <v>4.0612430159999997</v>
          </cell>
          <cell r="D110">
            <v>3.599513564355548</v>
          </cell>
          <cell r="E110">
            <v>4.0839370200176246</v>
          </cell>
          <cell r="F110">
            <v>3.9057585936723282</v>
          </cell>
          <cell r="G110">
            <v>3.4953934830976334</v>
          </cell>
          <cell r="H110">
            <v>3.7005760383849808</v>
          </cell>
          <cell r="I110">
            <v>4.0656520660072761</v>
          </cell>
          <cell r="J110">
            <v>3.8310705503215869</v>
          </cell>
          <cell r="L110">
            <v>40755</v>
          </cell>
          <cell r="M110">
            <v>2.7018983052022638</v>
          </cell>
          <cell r="N110">
            <v>2.398524626145667</v>
          </cell>
          <cell r="P110">
            <v>2.3958328180826953</v>
          </cell>
          <cell r="Q110">
            <v>2.3958328180826953</v>
          </cell>
        </row>
        <row r="111">
          <cell r="B111">
            <v>40786</v>
          </cell>
          <cell r="C111">
            <v>4.0930792560000002</v>
          </cell>
          <cell r="D111">
            <v>3.6300472648701811</v>
          </cell>
          <cell r="E111">
            <v>4.1157942818865259</v>
          </cell>
          <cell r="F111">
            <v>3.9371290292397396</v>
          </cell>
          <cell r="G111">
            <v>3.5256427025159338</v>
          </cell>
          <cell r="H111">
            <v>3.7313858658778365</v>
          </cell>
          <cell r="I111">
            <v>4.0974457077832529</v>
          </cell>
          <cell r="J111">
            <v>3.862236920196783</v>
          </cell>
          <cell r="L111">
            <v>40786</v>
          </cell>
          <cell r="M111">
            <v>2.7468661594319044</v>
          </cell>
          <cell r="N111">
            <v>2.4431362686190767</v>
          </cell>
          <cell r="P111">
            <v>2.4404412999204146</v>
          </cell>
          <cell r="Q111">
            <v>2.4404412999204146</v>
          </cell>
        </row>
        <row r="112">
          <cell r="B112">
            <v>40816</v>
          </cell>
          <cell r="C112">
            <v>4.0930792560000002</v>
          </cell>
          <cell r="D112">
            <v>3.632652343840916</v>
          </cell>
          <cell r="E112">
            <v>4.1157522381487244</v>
          </cell>
          <cell r="F112">
            <v>3.9380606381049179</v>
          </cell>
          <cell r="G112">
            <v>3.5288167436793345</v>
          </cell>
          <cell r="H112">
            <v>3.7334386908921262</v>
          </cell>
          <cell r="I112">
            <v>4.0975309042313004</v>
          </cell>
          <cell r="J112">
            <v>3.8635766604463919</v>
          </cell>
          <cell r="L112">
            <v>40816</v>
          </cell>
          <cell r="M112">
            <v>2.7779418169931542</v>
          </cell>
          <cell r="N112">
            <v>2.5084906619912402</v>
          </cell>
          <cell r="P112">
            <v>2.814123608454687</v>
          </cell>
          <cell r="Q112">
            <v>2.558388433203016</v>
          </cell>
        </row>
        <row r="113">
          <cell r="B113">
            <v>40847</v>
          </cell>
          <cell r="C113">
            <v>4.1196094560000009</v>
          </cell>
          <cell r="D113">
            <v>3.6563169569731082</v>
          </cell>
          <cell r="E113">
            <v>4.1423286862603064</v>
          </cell>
          <cell r="F113">
            <v>3.9635660683532219</v>
          </cell>
          <cell r="G113">
            <v>3.5518554983995942</v>
          </cell>
          <cell r="H113">
            <v>3.7577107833764081</v>
          </cell>
          <cell r="I113">
            <v>4.123967388138448</v>
          </cell>
          <cell r="J113">
            <v>3.8886331461718227</v>
          </cell>
          <cell r="L113">
            <v>40847</v>
          </cell>
          <cell r="M113">
            <v>2.9166724311058769</v>
          </cell>
          <cell r="N113">
            <v>2.6353060582334358</v>
          </cell>
          <cell r="P113">
            <v>2.9544541931750961</v>
          </cell>
          <cell r="Q113">
            <v>2.687410325146586</v>
          </cell>
        </row>
        <row r="114">
          <cell r="B114">
            <v>40877</v>
          </cell>
          <cell r="C114">
            <v>4.278790656</v>
          </cell>
          <cell r="D114">
            <v>3.7943970173101556</v>
          </cell>
          <cell r="E114">
            <v>4.3018504405364943</v>
          </cell>
          <cell r="F114">
            <v>4.1152012365452739</v>
          </cell>
          <cell r="G114">
            <v>3.6853269649760456</v>
          </cell>
          <cell r="H114">
            <v>3.9002641007606598</v>
          </cell>
          <cell r="I114">
            <v>4.2824584969092605</v>
          </cell>
          <cell r="J114">
            <v>4.0369624501499901</v>
          </cell>
          <cell r="L114">
            <v>40877</v>
          </cell>
          <cell r="M114">
            <v>3.0620621146960092</v>
          </cell>
          <cell r="N114">
            <v>2.7686760044980367</v>
          </cell>
          <cell r="P114">
            <v>3.1014578822028063</v>
          </cell>
          <cell r="Q114">
            <v>2.8230061223380116</v>
          </cell>
        </row>
        <row r="115">
          <cell r="B115">
            <v>40908</v>
          </cell>
          <cell r="C115">
            <v>4.4379718560000008</v>
          </cell>
          <cell r="D115">
            <v>3.9314350460589118</v>
          </cell>
          <cell r="E115">
            <v>4.4613890123078059</v>
          </cell>
          <cell r="F115">
            <v>4.2664637611912575</v>
          </cell>
          <cell r="G115">
            <v>3.8175288150871389</v>
          </cell>
          <cell r="H115">
            <v>4.041996288139198</v>
          </cell>
          <cell r="I115">
            <v>4.4409155271008567</v>
          </cell>
          <cell r="J115">
            <v>4.184755858028316</v>
          </cell>
          <cell r="L115">
            <v>40908</v>
          </cell>
          <cell r="M115">
            <v>3.0853688578669467</v>
          </cell>
          <cell r="N115">
            <v>2.7890562029288453</v>
          </cell>
          <cell r="P115">
            <v>3.1251576006107196</v>
          </cell>
          <cell r="Q115">
            <v>2.8439282670814379</v>
          </cell>
        </row>
        <row r="116">
          <cell r="B116">
            <v>40939</v>
          </cell>
          <cell r="C116">
            <v>4.5429677755200002</v>
          </cell>
          <cell r="D116">
            <v>3.9377601554589075</v>
          </cell>
          <cell r="E116">
            <v>4.4871893014088329</v>
          </cell>
          <cell r="F116">
            <v>4.2883340005548467</v>
          </cell>
          <cell r="G116">
            <v>3.7923046015733588</v>
          </cell>
          <cell r="H116">
            <v>4.0403193010641028</v>
          </cell>
          <cell r="I116">
            <v>4.4557773913768894</v>
          </cell>
          <cell r="J116">
            <v>4.2217481787331357</v>
          </cell>
          <cell r="L116">
            <v>40939</v>
          </cell>
          <cell r="M116">
            <v>2.9643957623606529</v>
          </cell>
          <cell r="N116">
            <v>2.6607542886764426</v>
          </cell>
          <cell r="P116">
            <v>2.774395762360653</v>
          </cell>
          <cell r="Q116">
            <v>2.7843957623606532</v>
          </cell>
        </row>
        <row r="117">
          <cell r="B117">
            <v>40968</v>
          </cell>
          <cell r="C117">
            <v>4.4347245595200011</v>
          </cell>
          <cell r="D117">
            <v>4.0502656871696434</v>
          </cell>
          <cell r="E117">
            <v>4.5769488914672429</v>
          </cell>
          <cell r="F117">
            <v>4.3931197866617797</v>
          </cell>
          <cell r="G117">
            <v>3.9498443794323692</v>
          </cell>
          <cell r="H117">
            <v>4.1714820830470742</v>
          </cell>
          <cell r="I117">
            <v>4.5924557244172055</v>
          </cell>
          <cell r="J117">
            <v>4.2929492011893853</v>
          </cell>
          <cell r="L117">
            <v>40968</v>
          </cell>
          <cell r="M117">
            <v>2.8434226668543592</v>
          </cell>
          <cell r="N117">
            <v>2.501965174428586</v>
          </cell>
          <cell r="P117">
            <v>2.5546608018346073</v>
          </cell>
          <cell r="Q117">
            <v>2.5596608018346072</v>
          </cell>
        </row>
        <row r="118">
          <cell r="B118">
            <v>40999</v>
          </cell>
          <cell r="C118">
            <v>4.2723597355200011</v>
          </cell>
          <cell r="D118">
            <v>3.7748104480279467</v>
          </cell>
          <cell r="E118">
            <v>4.2956318409323924</v>
          </cell>
          <cell r="F118">
            <v>4.1040656912961238</v>
          </cell>
          <cell r="G118">
            <v>3.6628671366208723</v>
          </cell>
          <cell r="H118">
            <v>3.883466413958498</v>
          </cell>
          <cell r="I118">
            <v>4.2755973343666218</v>
          </cell>
          <cell r="J118">
            <v>4.0237658414094666</v>
          </cell>
          <cell r="L118">
            <v>40999</v>
          </cell>
          <cell r="M118">
            <v>2.739097245041592</v>
          </cell>
          <cell r="N118">
            <v>2.4340612444559175</v>
          </cell>
          <cell r="P118">
            <v>2.4313546867597244</v>
          </cell>
          <cell r="Q118">
            <v>2.4313546867597244</v>
          </cell>
        </row>
        <row r="119">
          <cell r="B119">
            <v>41029</v>
          </cell>
          <cell r="C119">
            <v>4.1099949115200003</v>
          </cell>
          <cell r="D119">
            <v>3.6463116506474975</v>
          </cell>
          <cell r="E119">
            <v>4.1327204483409758</v>
          </cell>
          <cell r="F119">
            <v>3.9538117825434447</v>
          </cell>
          <cell r="G119">
            <v>3.5417648477450836</v>
          </cell>
          <cell r="H119">
            <v>3.7477883151442639</v>
          </cell>
          <cell r="I119">
            <v>4.1143400641912402</v>
          </cell>
          <cell r="J119">
            <v>3.8788176406543808</v>
          </cell>
          <cell r="L119">
            <v>41029</v>
          </cell>
          <cell r="M119">
            <v>2.7180101916964574</v>
          </cell>
          <cell r="N119">
            <v>2.4158238851606302</v>
          </cell>
          <cell r="P119">
            <v>2.4131426125499598</v>
          </cell>
          <cell r="Q119">
            <v>2.4131426125499598</v>
          </cell>
        </row>
        <row r="120">
          <cell r="B120">
            <v>41060</v>
          </cell>
          <cell r="C120">
            <v>4.0775219467200001</v>
          </cell>
          <cell r="D120">
            <v>3.622305192502385</v>
          </cell>
          <cell r="E120">
            <v>4.1001108413931213</v>
          </cell>
          <cell r="F120">
            <v>3.9243665465552744</v>
          </cell>
          <cell r="G120">
            <v>3.5196075167261363</v>
          </cell>
          <cell r="H120">
            <v>3.7219870316407051</v>
          </cell>
          <cell r="I120">
            <v>4.0821439878473953</v>
          </cell>
          <cell r="J120">
            <v>3.8506988316656092</v>
          </cell>
          <cell r="L120">
            <v>41060</v>
          </cell>
          <cell r="M120">
            <v>2.7268889509996717</v>
          </cell>
          <cell r="N120">
            <v>2.4252963307242288</v>
          </cell>
          <cell r="P120">
            <v>2.4226203258397092</v>
          </cell>
          <cell r="Q120">
            <v>2.4226203258397092</v>
          </cell>
        </row>
        <row r="121">
          <cell r="B121">
            <v>41090</v>
          </cell>
          <cell r="C121">
            <v>4.1099949115200003</v>
          </cell>
          <cell r="D121">
            <v>3.6528243480743341</v>
          </cell>
          <cell r="E121">
            <v>4.132615338996473</v>
          </cell>
          <cell r="F121">
            <v>3.9561408047063913</v>
          </cell>
          <cell r="G121">
            <v>3.549699950653586</v>
          </cell>
          <cell r="H121">
            <v>3.7529203776799887</v>
          </cell>
          <cell r="I121">
            <v>4.1145530553113598</v>
          </cell>
          <cell r="J121">
            <v>3.8821669912784031</v>
          </cell>
          <cell r="L121">
            <v>41090</v>
          </cell>
          <cell r="M121">
            <v>2.733548020477083</v>
          </cell>
          <cell r="N121">
            <v>2.4311242394371013</v>
          </cell>
          <cell r="P121">
            <v>2.428440859735971</v>
          </cell>
          <cell r="Q121">
            <v>2.428440859735971</v>
          </cell>
        </row>
        <row r="122">
          <cell r="B122">
            <v>41121</v>
          </cell>
          <cell r="C122">
            <v>4.1424678763199996</v>
          </cell>
          <cell r="D122">
            <v>3.6807384246755479</v>
          </cell>
          <cell r="E122">
            <v>4.1651618803376245</v>
          </cell>
          <cell r="F122">
            <v>3.9869834539923281</v>
          </cell>
          <cell r="G122">
            <v>3.5766183434176333</v>
          </cell>
          <cell r="H122">
            <v>3.7818008987049807</v>
          </cell>
          <cell r="I122">
            <v>4.146876926327276</v>
          </cell>
          <cell r="J122">
            <v>3.9122954106415868</v>
          </cell>
          <cell r="L122">
            <v>41121</v>
          </cell>
          <cell r="M122">
            <v>2.7424267797802977</v>
          </cell>
          <cell r="N122">
            <v>2.4390531007237009</v>
          </cell>
          <cell r="P122">
            <v>2.4363612926607292</v>
          </cell>
          <cell r="Q122">
            <v>2.4363612926607292</v>
          </cell>
        </row>
        <row r="123">
          <cell r="B123">
            <v>41152</v>
          </cell>
          <cell r="C123">
            <v>4.1749408411200006</v>
          </cell>
          <cell r="D123">
            <v>3.7119088499901816</v>
          </cell>
          <cell r="E123">
            <v>4.1976558670065263</v>
          </cell>
          <cell r="F123">
            <v>4.0189906143597396</v>
          </cell>
          <cell r="G123">
            <v>3.6075042876359342</v>
          </cell>
          <cell r="H123">
            <v>3.8132474509978369</v>
          </cell>
          <cell r="I123">
            <v>4.1793072929032533</v>
          </cell>
          <cell r="J123">
            <v>3.9440985053167834</v>
          </cell>
          <cell r="L123">
            <v>41152</v>
          </cell>
          <cell r="M123">
            <v>2.7880691518233829</v>
          </cell>
          <cell r="N123">
            <v>2.4843392610105552</v>
          </cell>
          <cell r="P123">
            <v>2.4816442923118931</v>
          </cell>
          <cell r="Q123">
            <v>2.4816442923118931</v>
          </cell>
        </row>
        <row r="124">
          <cell r="B124">
            <v>41182</v>
          </cell>
          <cell r="C124">
            <v>4.1749408411200006</v>
          </cell>
          <cell r="D124">
            <v>3.7145139289609164</v>
          </cell>
          <cell r="E124">
            <v>4.1976138232687248</v>
          </cell>
          <cell r="F124">
            <v>4.0199222232249179</v>
          </cell>
          <cell r="G124">
            <v>3.6106783287993349</v>
          </cell>
          <cell r="H124">
            <v>3.8153002760121266</v>
          </cell>
          <cell r="I124">
            <v>4.1793924893513008</v>
          </cell>
          <cell r="J124">
            <v>3.9454382455663923</v>
          </cell>
          <cell r="L124">
            <v>41182</v>
          </cell>
          <cell r="M124">
            <v>2.8196109442480513</v>
          </cell>
          <cell r="N124">
            <v>2.5501597892461372</v>
          </cell>
          <cell r="P124">
            <v>2.855792735709584</v>
          </cell>
          <cell r="Q124">
            <v>2.600057560457913</v>
          </cell>
        </row>
        <row r="125">
          <cell r="B125">
            <v>41213</v>
          </cell>
          <cell r="C125">
            <v>4.2020016451200011</v>
          </cell>
          <cell r="D125">
            <v>3.7387091460931083</v>
          </cell>
          <cell r="E125">
            <v>4.2247208753803065</v>
          </cell>
          <cell r="F125">
            <v>4.045958257473222</v>
          </cell>
          <cell r="G125">
            <v>3.6342476875195944</v>
          </cell>
          <cell r="H125">
            <v>3.8401029724964082</v>
          </cell>
          <cell r="I125">
            <v>4.2063595772584481</v>
          </cell>
          <cell r="J125">
            <v>3.9710253352918228</v>
          </cell>
          <cell r="L125">
            <v>41213</v>
          </cell>
          <cell r="M125">
            <v>2.9604225175724648</v>
          </cell>
          <cell r="N125">
            <v>2.6790561447000236</v>
          </cell>
          <cell r="P125">
            <v>2.9982042796416839</v>
          </cell>
          <cell r="Q125">
            <v>2.7311604116131738</v>
          </cell>
        </row>
        <row r="126">
          <cell r="B126">
            <v>41243</v>
          </cell>
          <cell r="C126">
            <v>4.3643664691200001</v>
          </cell>
          <cell r="D126">
            <v>3.8799728304301557</v>
          </cell>
          <cell r="E126">
            <v>4.3874262536564945</v>
          </cell>
          <cell r="F126">
            <v>4.2007770496652741</v>
          </cell>
          <cell r="G126">
            <v>3.7709027780960458</v>
          </cell>
          <cell r="H126">
            <v>3.9858399138806599</v>
          </cell>
          <cell r="I126">
            <v>4.3680343100292607</v>
          </cell>
          <cell r="J126">
            <v>4.1225382632699903</v>
          </cell>
          <cell r="L126">
            <v>41243</v>
          </cell>
          <cell r="M126">
            <v>3.1079930464164489</v>
          </cell>
          <cell r="N126">
            <v>2.8146069362184765</v>
          </cell>
          <cell r="P126">
            <v>3.147388813923246</v>
          </cell>
          <cell r="Q126">
            <v>2.8689370540584513</v>
          </cell>
        </row>
        <row r="127">
          <cell r="B127">
            <v>41274</v>
          </cell>
          <cell r="C127">
            <v>4.526731293120001</v>
          </cell>
          <cell r="D127">
            <v>4.020194483178912</v>
          </cell>
          <cell r="E127">
            <v>4.5501484494278062</v>
          </cell>
          <cell r="F127">
            <v>4.3552231983112577</v>
          </cell>
          <cell r="G127">
            <v>3.9062882522071392</v>
          </cell>
          <cell r="H127">
            <v>4.1307557252591982</v>
          </cell>
          <cell r="I127">
            <v>4.5296749642208569</v>
          </cell>
          <cell r="J127">
            <v>4.2735152951483162</v>
          </cell>
          <cell r="L127">
            <v>41274</v>
          </cell>
          <cell r="M127">
            <v>3.1316493907349505</v>
          </cell>
          <cell r="N127">
            <v>2.8353367357968491</v>
          </cell>
          <cell r="P127">
            <v>3.1714381334787234</v>
          </cell>
          <cell r="Q127">
            <v>2.8902087999494417</v>
          </cell>
        </row>
        <row r="128">
          <cell r="B128">
            <v>41305</v>
          </cell>
          <cell r="C128">
            <v>4.6338271310304</v>
          </cell>
          <cell r="D128">
            <v>4.0286195109693068</v>
          </cell>
          <cell r="E128">
            <v>4.5780486569192327</v>
          </cell>
          <cell r="F128">
            <v>4.3791933560652465</v>
          </cell>
          <cell r="G128">
            <v>3.8831639570837586</v>
          </cell>
          <cell r="H128">
            <v>4.1311786565745026</v>
          </cell>
          <cell r="I128">
            <v>4.5466367468872892</v>
          </cell>
          <cell r="J128">
            <v>4.3126075342435355</v>
          </cell>
          <cell r="L128">
            <v>41305</v>
          </cell>
          <cell r="M128">
            <v>3.0088616987960624</v>
          </cell>
          <cell r="N128">
            <v>2.705220225111852</v>
          </cell>
          <cell r="P128">
            <v>2.8188616987960624</v>
          </cell>
          <cell r="Q128">
            <v>2.8288616987960626</v>
          </cell>
        </row>
      </sheetData>
      <sheetData sheetId="10" refreshError="1"/>
      <sheetData sheetId="1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ings"/>
      <sheetName val="Capacity"/>
      <sheetName val="Backup"/>
      <sheetName val="Check"/>
      <sheetName val="SAPCHKREQ"/>
      <sheetName val="E072"/>
      <sheetName val="MACROS"/>
    </sheetNames>
    <sheetDataSet>
      <sheetData sheetId="0" refreshError="1">
        <row r="2">
          <cell r="B2">
            <v>8.92</v>
          </cell>
        </row>
        <row r="3">
          <cell r="B3">
            <v>8.5900000000000004E-2</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ucture Changes"/>
      <sheetName val="FX FLDOPS"/>
      <sheetName val="cost center"/>
    </sheetNames>
    <sheetDataSet>
      <sheetData sheetId="0"/>
      <sheetData sheetId="1"/>
      <sheetData sheetId="2" refreshError="1">
        <row r="1">
          <cell r="A1" t="str">
            <v>Cost Center or Group</v>
          </cell>
          <cell r="B1" t="str">
            <v>Cost Center or Group w Desc</v>
          </cell>
          <cell r="C1" t="str">
            <v>Cost Center or Group Desc</v>
          </cell>
          <cell r="D1" t="str">
            <v>CCG1</v>
          </cell>
          <cell r="E1" t="str">
            <v>CCG Rollup1</v>
          </cell>
          <cell r="F1" t="str">
            <v>CCG2</v>
          </cell>
          <cell r="G1" t="str">
            <v>CCG Rollup2</v>
          </cell>
          <cell r="H1" t="str">
            <v>CCG3</v>
          </cell>
          <cell r="I1" t="str">
            <v>CCG Rollup3</v>
          </cell>
          <cell r="J1" t="str">
            <v>CCG4</v>
          </cell>
          <cell r="K1" t="str">
            <v>CCG Rollup4</v>
          </cell>
          <cell r="L1" t="str">
            <v>CCG5</v>
          </cell>
          <cell r="M1" t="str">
            <v>CCG Rollup5</v>
          </cell>
          <cell r="N1" t="str">
            <v>CCG6</v>
          </cell>
          <cell r="O1" t="str">
            <v>CCG Rollup6</v>
          </cell>
          <cell r="P1" t="str">
            <v>CCG Rollup7</v>
          </cell>
          <cell r="Q1" t="str">
            <v>FX_FLDOPS</v>
          </cell>
        </row>
        <row r="2">
          <cell r="A2">
            <v>10750</v>
          </cell>
        </row>
        <row r="3">
          <cell r="A3">
            <v>10752</v>
          </cell>
        </row>
        <row r="4">
          <cell r="A4">
            <v>10754</v>
          </cell>
        </row>
        <row r="5">
          <cell r="A5">
            <v>10756</v>
          </cell>
        </row>
        <row r="6">
          <cell r="A6">
            <v>10758</v>
          </cell>
        </row>
        <row r="7">
          <cell r="A7">
            <v>10760</v>
          </cell>
        </row>
        <row r="8">
          <cell r="A8">
            <v>10762</v>
          </cell>
        </row>
        <row r="9">
          <cell r="A9">
            <v>10765</v>
          </cell>
        </row>
        <row r="10">
          <cell r="A10">
            <v>10778</v>
          </cell>
        </row>
        <row r="11">
          <cell r="A11">
            <v>10779</v>
          </cell>
        </row>
        <row r="12">
          <cell r="A12">
            <v>10780</v>
          </cell>
        </row>
        <row r="13">
          <cell r="A13">
            <v>10781</v>
          </cell>
        </row>
        <row r="14">
          <cell r="A14">
            <v>10782</v>
          </cell>
        </row>
        <row r="15">
          <cell r="A15">
            <v>10783</v>
          </cell>
        </row>
        <row r="16">
          <cell r="A16">
            <v>10784</v>
          </cell>
        </row>
        <row r="17">
          <cell r="A17">
            <v>10785</v>
          </cell>
        </row>
        <row r="18">
          <cell r="A18">
            <v>10786</v>
          </cell>
        </row>
        <row r="19">
          <cell r="A19">
            <v>10787</v>
          </cell>
        </row>
        <row r="20">
          <cell r="A20">
            <v>10788</v>
          </cell>
        </row>
        <row r="21">
          <cell r="A21">
            <v>10789</v>
          </cell>
        </row>
        <row r="22">
          <cell r="A22">
            <v>10790</v>
          </cell>
        </row>
        <row r="23">
          <cell r="A23">
            <v>10791</v>
          </cell>
        </row>
        <row r="24">
          <cell r="A24">
            <v>10792</v>
          </cell>
        </row>
        <row r="25">
          <cell r="A25">
            <v>10793</v>
          </cell>
        </row>
        <row r="26">
          <cell r="A26">
            <v>10794</v>
          </cell>
        </row>
        <row r="27">
          <cell r="A27">
            <v>10795</v>
          </cell>
        </row>
        <row r="28">
          <cell r="A28">
            <v>10796</v>
          </cell>
        </row>
        <row r="29">
          <cell r="A29">
            <v>10797</v>
          </cell>
        </row>
        <row r="30">
          <cell r="A30">
            <v>10798</v>
          </cell>
        </row>
        <row r="31">
          <cell r="A31">
            <v>10799</v>
          </cell>
        </row>
        <row r="32">
          <cell r="A32">
            <v>10800</v>
          </cell>
        </row>
        <row r="33">
          <cell r="A33">
            <v>10801</v>
          </cell>
        </row>
        <row r="34">
          <cell r="A34">
            <v>10802</v>
          </cell>
        </row>
        <row r="35">
          <cell r="A35">
            <v>10803</v>
          </cell>
        </row>
        <row r="36">
          <cell r="A36">
            <v>10804</v>
          </cell>
        </row>
        <row r="37">
          <cell r="A37">
            <v>10805</v>
          </cell>
        </row>
        <row r="38">
          <cell r="A38">
            <v>10806</v>
          </cell>
        </row>
        <row r="39">
          <cell r="A39">
            <v>10807</v>
          </cell>
        </row>
        <row r="40">
          <cell r="A40">
            <v>10808</v>
          </cell>
        </row>
        <row r="41">
          <cell r="A41">
            <v>10809</v>
          </cell>
        </row>
        <row r="42">
          <cell r="A42">
            <v>10810</v>
          </cell>
        </row>
        <row r="43">
          <cell r="A43">
            <v>10811</v>
          </cell>
        </row>
        <row r="44">
          <cell r="A44">
            <v>10812</v>
          </cell>
        </row>
        <row r="45">
          <cell r="A45">
            <v>10813</v>
          </cell>
        </row>
        <row r="46">
          <cell r="A46">
            <v>10821</v>
          </cell>
        </row>
        <row r="47">
          <cell r="A47">
            <v>10822</v>
          </cell>
        </row>
        <row r="48">
          <cell r="A48">
            <v>10823</v>
          </cell>
        </row>
        <row r="49">
          <cell r="A49">
            <v>10824</v>
          </cell>
        </row>
        <row r="50">
          <cell r="A50">
            <v>10826</v>
          </cell>
        </row>
        <row r="51">
          <cell r="A51">
            <v>10827</v>
          </cell>
        </row>
        <row r="52">
          <cell r="A52">
            <v>10828</v>
          </cell>
        </row>
        <row r="53">
          <cell r="A53">
            <v>10830</v>
          </cell>
        </row>
        <row r="54">
          <cell r="A54">
            <v>10831</v>
          </cell>
        </row>
        <row r="55">
          <cell r="A55">
            <v>10832</v>
          </cell>
        </row>
        <row r="56">
          <cell r="A56">
            <v>10834</v>
          </cell>
        </row>
        <row r="57">
          <cell r="A57">
            <v>10835</v>
          </cell>
        </row>
        <row r="58">
          <cell r="A58">
            <v>10836</v>
          </cell>
        </row>
        <row r="59">
          <cell r="A59">
            <v>10838</v>
          </cell>
        </row>
        <row r="60">
          <cell r="A60">
            <v>10839</v>
          </cell>
        </row>
        <row r="61">
          <cell r="A61">
            <v>10840</v>
          </cell>
        </row>
        <row r="62">
          <cell r="A62">
            <v>10842</v>
          </cell>
        </row>
        <row r="63">
          <cell r="A63">
            <v>10843</v>
          </cell>
        </row>
        <row r="64">
          <cell r="A64">
            <v>10844</v>
          </cell>
        </row>
        <row r="65">
          <cell r="A65">
            <v>10845</v>
          </cell>
        </row>
        <row r="66">
          <cell r="A66">
            <v>10846</v>
          </cell>
        </row>
        <row r="67">
          <cell r="A67">
            <v>10847</v>
          </cell>
        </row>
        <row r="68">
          <cell r="A68">
            <v>10848</v>
          </cell>
        </row>
        <row r="69">
          <cell r="A69">
            <v>10849</v>
          </cell>
        </row>
        <row r="70">
          <cell r="A70">
            <v>10850</v>
          </cell>
        </row>
        <row r="71">
          <cell r="A71">
            <v>10851</v>
          </cell>
        </row>
        <row r="72">
          <cell r="A72">
            <v>10852</v>
          </cell>
        </row>
        <row r="73">
          <cell r="A73">
            <v>10854</v>
          </cell>
        </row>
        <row r="74">
          <cell r="A74">
            <v>10855</v>
          </cell>
        </row>
        <row r="75">
          <cell r="A75">
            <v>10856</v>
          </cell>
        </row>
        <row r="76">
          <cell r="A76">
            <v>10858</v>
          </cell>
        </row>
        <row r="77">
          <cell r="A77">
            <v>10859</v>
          </cell>
        </row>
        <row r="78">
          <cell r="A78">
            <v>10860</v>
          </cell>
        </row>
        <row r="79">
          <cell r="A79">
            <v>10862</v>
          </cell>
        </row>
        <row r="80">
          <cell r="A80">
            <v>10863</v>
          </cell>
        </row>
        <row r="81">
          <cell r="A81">
            <v>10864</v>
          </cell>
        </row>
        <row r="82">
          <cell r="A82">
            <v>10866</v>
          </cell>
        </row>
        <row r="83">
          <cell r="A83">
            <v>10867</v>
          </cell>
        </row>
        <row r="84">
          <cell r="A84">
            <v>10868</v>
          </cell>
        </row>
        <row r="85">
          <cell r="A85">
            <v>10870</v>
          </cell>
        </row>
        <row r="86">
          <cell r="A86">
            <v>10871</v>
          </cell>
        </row>
        <row r="87">
          <cell r="A87">
            <v>10872</v>
          </cell>
        </row>
        <row r="88">
          <cell r="A88">
            <v>10874</v>
          </cell>
        </row>
        <row r="89">
          <cell r="A89">
            <v>10875</v>
          </cell>
        </row>
        <row r="90">
          <cell r="A90">
            <v>10876</v>
          </cell>
        </row>
        <row r="91">
          <cell r="A91">
            <v>10878</v>
          </cell>
        </row>
        <row r="92">
          <cell r="A92">
            <v>10879</v>
          </cell>
        </row>
        <row r="93">
          <cell r="A93">
            <v>10880</v>
          </cell>
        </row>
        <row r="94">
          <cell r="A94">
            <v>10882</v>
          </cell>
        </row>
        <row r="95">
          <cell r="A95">
            <v>10883</v>
          </cell>
        </row>
        <row r="96">
          <cell r="A96">
            <v>10884</v>
          </cell>
        </row>
        <row r="97">
          <cell r="A97">
            <v>10886</v>
          </cell>
        </row>
        <row r="98">
          <cell r="A98">
            <v>10887</v>
          </cell>
        </row>
        <row r="99">
          <cell r="A99">
            <v>10888</v>
          </cell>
        </row>
        <row r="100">
          <cell r="A100">
            <v>10890</v>
          </cell>
        </row>
        <row r="101">
          <cell r="A101">
            <v>10891</v>
          </cell>
        </row>
        <row r="102">
          <cell r="A102">
            <v>10892</v>
          </cell>
        </row>
        <row r="103">
          <cell r="A103">
            <v>10893</v>
          </cell>
        </row>
        <row r="104">
          <cell r="A104">
            <v>10894</v>
          </cell>
        </row>
        <row r="105">
          <cell r="A105">
            <v>10895</v>
          </cell>
        </row>
        <row r="106">
          <cell r="A106">
            <v>10896</v>
          </cell>
        </row>
        <row r="107">
          <cell r="A107">
            <v>10898</v>
          </cell>
        </row>
        <row r="108">
          <cell r="A108">
            <v>10899</v>
          </cell>
        </row>
        <row r="109">
          <cell r="A109">
            <v>10900</v>
          </cell>
        </row>
        <row r="110">
          <cell r="A110">
            <v>10902</v>
          </cell>
        </row>
        <row r="111">
          <cell r="A111">
            <v>10903</v>
          </cell>
        </row>
        <row r="112">
          <cell r="A112">
            <v>10904</v>
          </cell>
        </row>
        <row r="113">
          <cell r="A113">
            <v>10906</v>
          </cell>
        </row>
        <row r="114">
          <cell r="A114">
            <v>10907</v>
          </cell>
        </row>
        <row r="115">
          <cell r="A115">
            <v>10908</v>
          </cell>
        </row>
        <row r="116">
          <cell r="A116">
            <v>10910</v>
          </cell>
        </row>
        <row r="117">
          <cell r="A117">
            <v>10911</v>
          </cell>
        </row>
        <row r="118">
          <cell r="A118">
            <v>10912</v>
          </cell>
        </row>
        <row r="119">
          <cell r="A119">
            <v>10913</v>
          </cell>
        </row>
        <row r="120">
          <cell r="A120">
            <v>10914</v>
          </cell>
        </row>
        <row r="121">
          <cell r="A121">
            <v>10915</v>
          </cell>
        </row>
        <row r="122">
          <cell r="A122">
            <v>10916</v>
          </cell>
        </row>
        <row r="123">
          <cell r="A123">
            <v>10918</v>
          </cell>
        </row>
        <row r="124">
          <cell r="A124">
            <v>10919</v>
          </cell>
        </row>
        <row r="125">
          <cell r="A125">
            <v>10920</v>
          </cell>
        </row>
        <row r="126">
          <cell r="A126">
            <v>10922</v>
          </cell>
        </row>
        <row r="127">
          <cell r="A127">
            <v>10923</v>
          </cell>
        </row>
        <row r="128">
          <cell r="A128">
            <v>10924</v>
          </cell>
        </row>
        <row r="129">
          <cell r="A129">
            <v>10926</v>
          </cell>
        </row>
        <row r="130">
          <cell r="A130">
            <v>10927</v>
          </cell>
        </row>
        <row r="131">
          <cell r="A131">
            <v>10928</v>
          </cell>
        </row>
        <row r="132">
          <cell r="A132">
            <v>10930</v>
          </cell>
        </row>
        <row r="133">
          <cell r="A133">
            <v>10931</v>
          </cell>
        </row>
        <row r="134">
          <cell r="A134">
            <v>10932</v>
          </cell>
        </row>
        <row r="135">
          <cell r="A135">
            <v>10934</v>
          </cell>
        </row>
        <row r="136">
          <cell r="A136">
            <v>10935</v>
          </cell>
        </row>
        <row r="137">
          <cell r="A137">
            <v>10936</v>
          </cell>
        </row>
        <row r="138">
          <cell r="A138">
            <v>10938</v>
          </cell>
        </row>
        <row r="139">
          <cell r="A139">
            <v>10939</v>
          </cell>
        </row>
        <row r="140">
          <cell r="A140">
            <v>10940</v>
          </cell>
        </row>
        <row r="141">
          <cell r="A141">
            <v>10942</v>
          </cell>
        </row>
        <row r="142">
          <cell r="A142">
            <v>10943</v>
          </cell>
        </row>
        <row r="143">
          <cell r="A143">
            <v>10944</v>
          </cell>
        </row>
        <row r="144">
          <cell r="A144">
            <v>10946</v>
          </cell>
        </row>
        <row r="145">
          <cell r="A145">
            <v>10947</v>
          </cell>
        </row>
        <row r="146">
          <cell r="A146">
            <v>10948</v>
          </cell>
        </row>
        <row r="147">
          <cell r="A147">
            <v>10950</v>
          </cell>
        </row>
        <row r="148">
          <cell r="A148">
            <v>10951</v>
          </cell>
        </row>
        <row r="149">
          <cell r="A149">
            <v>10952</v>
          </cell>
        </row>
        <row r="150">
          <cell r="A150">
            <v>10954</v>
          </cell>
        </row>
        <row r="151">
          <cell r="A151">
            <v>10955</v>
          </cell>
        </row>
        <row r="152">
          <cell r="A152">
            <v>10956</v>
          </cell>
        </row>
        <row r="153">
          <cell r="A153">
            <v>10958</v>
          </cell>
        </row>
        <row r="154">
          <cell r="A154">
            <v>10959</v>
          </cell>
        </row>
        <row r="155">
          <cell r="A155">
            <v>10960</v>
          </cell>
        </row>
        <row r="156">
          <cell r="A156">
            <v>10962</v>
          </cell>
        </row>
        <row r="157">
          <cell r="A157">
            <v>10963</v>
          </cell>
        </row>
        <row r="158">
          <cell r="A158">
            <v>10964</v>
          </cell>
        </row>
        <row r="159">
          <cell r="A159">
            <v>10966</v>
          </cell>
        </row>
        <row r="160">
          <cell r="A160">
            <v>10967</v>
          </cell>
        </row>
        <row r="161">
          <cell r="A161">
            <v>10968</v>
          </cell>
        </row>
        <row r="162">
          <cell r="A162">
            <v>10970</v>
          </cell>
        </row>
        <row r="163">
          <cell r="A163">
            <v>10971</v>
          </cell>
        </row>
        <row r="164">
          <cell r="A164">
            <v>10972</v>
          </cell>
        </row>
        <row r="165">
          <cell r="A165">
            <v>10974</v>
          </cell>
        </row>
        <row r="166">
          <cell r="A166">
            <v>10975</v>
          </cell>
        </row>
        <row r="167">
          <cell r="A167">
            <v>10976</v>
          </cell>
        </row>
        <row r="168">
          <cell r="A168">
            <v>10978</v>
          </cell>
        </row>
        <row r="169">
          <cell r="A169">
            <v>10979</v>
          </cell>
        </row>
        <row r="170">
          <cell r="A170">
            <v>10980</v>
          </cell>
        </row>
        <row r="171">
          <cell r="A171">
            <v>10982</v>
          </cell>
        </row>
        <row r="172">
          <cell r="A172">
            <v>10983</v>
          </cell>
        </row>
        <row r="173">
          <cell r="A173">
            <v>10984</v>
          </cell>
        </row>
        <row r="174">
          <cell r="A174">
            <v>10985</v>
          </cell>
        </row>
        <row r="175">
          <cell r="A175">
            <v>10986</v>
          </cell>
        </row>
        <row r="176">
          <cell r="A176">
            <v>10987</v>
          </cell>
        </row>
        <row r="177">
          <cell r="A177">
            <v>10988</v>
          </cell>
        </row>
        <row r="178">
          <cell r="A178">
            <v>10990</v>
          </cell>
        </row>
        <row r="179">
          <cell r="A179">
            <v>10991</v>
          </cell>
        </row>
        <row r="180">
          <cell r="A180">
            <v>10992</v>
          </cell>
        </row>
        <row r="181">
          <cell r="A181">
            <v>10994</v>
          </cell>
        </row>
        <row r="182">
          <cell r="A182">
            <v>10995</v>
          </cell>
        </row>
        <row r="183">
          <cell r="A183">
            <v>10996</v>
          </cell>
        </row>
        <row r="184">
          <cell r="A184">
            <v>10998</v>
          </cell>
        </row>
        <row r="185">
          <cell r="A185">
            <v>10999</v>
          </cell>
        </row>
        <row r="186">
          <cell r="A186">
            <v>11000</v>
          </cell>
        </row>
        <row r="187">
          <cell r="A187">
            <v>11002</v>
          </cell>
        </row>
        <row r="188">
          <cell r="A188">
            <v>11003</v>
          </cell>
        </row>
        <row r="189">
          <cell r="A189">
            <v>11004</v>
          </cell>
        </row>
        <row r="190">
          <cell r="A190">
            <v>11005</v>
          </cell>
        </row>
        <row r="191">
          <cell r="A191">
            <v>11006</v>
          </cell>
        </row>
        <row r="192">
          <cell r="A192">
            <v>11007</v>
          </cell>
        </row>
        <row r="193">
          <cell r="A193">
            <v>11008</v>
          </cell>
        </row>
        <row r="194">
          <cell r="A194">
            <v>11010</v>
          </cell>
        </row>
        <row r="195">
          <cell r="A195">
            <v>11011</v>
          </cell>
        </row>
        <row r="196">
          <cell r="A196">
            <v>11012</v>
          </cell>
        </row>
        <row r="197">
          <cell r="A197">
            <v>11014</v>
          </cell>
        </row>
        <row r="198">
          <cell r="A198">
            <v>11015</v>
          </cell>
        </row>
        <row r="199">
          <cell r="A199">
            <v>11016</v>
          </cell>
        </row>
        <row r="200">
          <cell r="A200">
            <v>11017</v>
          </cell>
        </row>
        <row r="201">
          <cell r="A201">
            <v>11018</v>
          </cell>
        </row>
        <row r="202">
          <cell r="A202">
            <v>11019</v>
          </cell>
        </row>
        <row r="203">
          <cell r="A203">
            <v>11020</v>
          </cell>
        </row>
        <row r="204">
          <cell r="A204">
            <v>11022</v>
          </cell>
        </row>
        <row r="205">
          <cell r="A205">
            <v>11023</v>
          </cell>
        </row>
        <row r="206">
          <cell r="A206">
            <v>11024</v>
          </cell>
        </row>
        <row r="207">
          <cell r="A207">
            <v>11026</v>
          </cell>
        </row>
        <row r="208">
          <cell r="A208">
            <v>11027</v>
          </cell>
        </row>
        <row r="209">
          <cell r="A209">
            <v>11028</v>
          </cell>
        </row>
        <row r="210">
          <cell r="A210">
            <v>11029</v>
          </cell>
        </row>
        <row r="211">
          <cell r="A211">
            <v>11030</v>
          </cell>
        </row>
        <row r="212">
          <cell r="A212">
            <v>11031</v>
          </cell>
        </row>
        <row r="213">
          <cell r="A213">
            <v>11032</v>
          </cell>
        </row>
        <row r="214">
          <cell r="A214">
            <v>11034</v>
          </cell>
        </row>
        <row r="215">
          <cell r="A215">
            <v>11035</v>
          </cell>
        </row>
        <row r="216">
          <cell r="A216">
            <v>11036</v>
          </cell>
        </row>
        <row r="217">
          <cell r="A217">
            <v>11038</v>
          </cell>
        </row>
        <row r="218">
          <cell r="A218">
            <v>11039</v>
          </cell>
        </row>
        <row r="219">
          <cell r="A219">
            <v>11040</v>
          </cell>
        </row>
        <row r="220">
          <cell r="A220">
            <v>11042</v>
          </cell>
        </row>
        <row r="221">
          <cell r="A221">
            <v>11043</v>
          </cell>
        </row>
        <row r="222">
          <cell r="A222">
            <v>11044</v>
          </cell>
        </row>
        <row r="223">
          <cell r="A223">
            <v>11046</v>
          </cell>
        </row>
        <row r="224">
          <cell r="A224">
            <v>11047</v>
          </cell>
        </row>
        <row r="225">
          <cell r="A225">
            <v>11048</v>
          </cell>
        </row>
        <row r="226">
          <cell r="A226">
            <v>11050</v>
          </cell>
        </row>
        <row r="227">
          <cell r="A227">
            <v>11051</v>
          </cell>
        </row>
        <row r="228">
          <cell r="A228">
            <v>11052</v>
          </cell>
        </row>
        <row r="229">
          <cell r="A229">
            <v>11054</v>
          </cell>
        </row>
        <row r="230">
          <cell r="A230">
            <v>11055</v>
          </cell>
        </row>
        <row r="231">
          <cell r="A231">
            <v>11056</v>
          </cell>
        </row>
        <row r="232">
          <cell r="A232">
            <v>11058</v>
          </cell>
        </row>
        <row r="233">
          <cell r="A233">
            <v>11059</v>
          </cell>
        </row>
        <row r="234">
          <cell r="A234">
            <v>11060</v>
          </cell>
        </row>
        <row r="235">
          <cell r="A235">
            <v>11062</v>
          </cell>
        </row>
        <row r="236">
          <cell r="A236">
            <v>11063</v>
          </cell>
        </row>
        <row r="237">
          <cell r="A237">
            <v>11064</v>
          </cell>
        </row>
        <row r="238">
          <cell r="A238">
            <v>11066</v>
          </cell>
        </row>
        <row r="239">
          <cell r="A239">
            <v>11067</v>
          </cell>
        </row>
        <row r="240">
          <cell r="A240">
            <v>11071</v>
          </cell>
        </row>
        <row r="241">
          <cell r="A241">
            <v>11072</v>
          </cell>
        </row>
        <row r="242">
          <cell r="A242">
            <v>11074</v>
          </cell>
        </row>
        <row r="243">
          <cell r="A243">
            <v>11075</v>
          </cell>
        </row>
        <row r="244">
          <cell r="A244">
            <v>11076</v>
          </cell>
        </row>
        <row r="245">
          <cell r="A245">
            <v>11078</v>
          </cell>
        </row>
        <row r="246">
          <cell r="A246">
            <v>11083</v>
          </cell>
        </row>
        <row r="247">
          <cell r="A247">
            <v>11084</v>
          </cell>
        </row>
        <row r="248">
          <cell r="A248">
            <v>11085</v>
          </cell>
        </row>
        <row r="249">
          <cell r="A249">
            <v>11086</v>
          </cell>
        </row>
        <row r="250">
          <cell r="A250">
            <v>11091</v>
          </cell>
        </row>
        <row r="251">
          <cell r="A251">
            <v>11092</v>
          </cell>
        </row>
        <row r="252">
          <cell r="A252">
            <v>11093</v>
          </cell>
        </row>
        <row r="253">
          <cell r="A253">
            <v>11094</v>
          </cell>
        </row>
        <row r="254">
          <cell r="A254">
            <v>11095</v>
          </cell>
        </row>
        <row r="255">
          <cell r="A255">
            <v>11096</v>
          </cell>
        </row>
        <row r="256">
          <cell r="A256">
            <v>11097</v>
          </cell>
        </row>
        <row r="257">
          <cell r="A257">
            <v>11098</v>
          </cell>
        </row>
        <row r="258">
          <cell r="A258">
            <v>11103</v>
          </cell>
        </row>
        <row r="259">
          <cell r="A259">
            <v>11104</v>
          </cell>
        </row>
        <row r="260">
          <cell r="A260">
            <v>11106</v>
          </cell>
        </row>
        <row r="261">
          <cell r="A261">
            <v>11107</v>
          </cell>
        </row>
        <row r="262">
          <cell r="A262">
            <v>11108</v>
          </cell>
        </row>
        <row r="263">
          <cell r="A263">
            <v>11110</v>
          </cell>
        </row>
        <row r="264">
          <cell r="A264">
            <v>11111</v>
          </cell>
        </row>
        <row r="265">
          <cell r="A265">
            <v>11112</v>
          </cell>
        </row>
        <row r="266">
          <cell r="A266">
            <v>11114</v>
          </cell>
        </row>
        <row r="267">
          <cell r="A267">
            <v>11115</v>
          </cell>
        </row>
        <row r="268">
          <cell r="A268">
            <v>11116</v>
          </cell>
        </row>
        <row r="269">
          <cell r="A269">
            <v>11118</v>
          </cell>
        </row>
        <row r="270">
          <cell r="A270">
            <v>11119</v>
          </cell>
        </row>
        <row r="271">
          <cell r="A271">
            <v>11120</v>
          </cell>
        </row>
        <row r="272">
          <cell r="A272">
            <v>11121</v>
          </cell>
        </row>
        <row r="273">
          <cell r="A273">
            <v>11122</v>
          </cell>
        </row>
        <row r="274">
          <cell r="A274">
            <v>11123</v>
          </cell>
        </row>
        <row r="275">
          <cell r="A275">
            <v>11127</v>
          </cell>
        </row>
        <row r="276">
          <cell r="A276">
            <v>11128</v>
          </cell>
        </row>
        <row r="277">
          <cell r="A277">
            <v>11129</v>
          </cell>
        </row>
        <row r="278">
          <cell r="A278">
            <v>11130</v>
          </cell>
        </row>
        <row r="279">
          <cell r="A279">
            <v>11608</v>
          </cell>
        </row>
        <row r="280">
          <cell r="A280">
            <v>12301</v>
          </cell>
        </row>
        <row r="281">
          <cell r="A281">
            <v>12500</v>
          </cell>
        </row>
        <row r="282">
          <cell r="A282">
            <v>12501</v>
          </cell>
        </row>
        <row r="283">
          <cell r="A283">
            <v>12502</v>
          </cell>
        </row>
        <row r="284">
          <cell r="A284">
            <v>12503</v>
          </cell>
        </row>
        <row r="285">
          <cell r="A285">
            <v>12504</v>
          </cell>
        </row>
        <row r="286">
          <cell r="A286">
            <v>12505</v>
          </cell>
        </row>
        <row r="287">
          <cell r="A287">
            <v>12506</v>
          </cell>
        </row>
        <row r="288">
          <cell r="A288">
            <v>12507</v>
          </cell>
        </row>
        <row r="289">
          <cell r="A289">
            <v>12508</v>
          </cell>
        </row>
        <row r="290">
          <cell r="A290">
            <v>12509</v>
          </cell>
        </row>
        <row r="291">
          <cell r="A291">
            <v>12510</v>
          </cell>
        </row>
        <row r="292">
          <cell r="A292">
            <v>12511</v>
          </cell>
        </row>
        <row r="293">
          <cell r="A293">
            <v>12512</v>
          </cell>
        </row>
        <row r="294">
          <cell r="A294">
            <v>12513</v>
          </cell>
        </row>
        <row r="295">
          <cell r="A295">
            <v>12514</v>
          </cell>
        </row>
        <row r="296">
          <cell r="A296">
            <v>12515</v>
          </cell>
        </row>
        <row r="297">
          <cell r="A297">
            <v>12516</v>
          </cell>
        </row>
        <row r="298">
          <cell r="A298">
            <v>12517</v>
          </cell>
        </row>
        <row r="299">
          <cell r="A299">
            <v>12518</v>
          </cell>
        </row>
        <row r="300">
          <cell r="A300">
            <v>12519</v>
          </cell>
        </row>
        <row r="301">
          <cell r="A301">
            <v>12520</v>
          </cell>
        </row>
        <row r="302">
          <cell r="A302">
            <v>12521</v>
          </cell>
        </row>
        <row r="303">
          <cell r="A303">
            <v>12522</v>
          </cell>
        </row>
        <row r="304">
          <cell r="A304">
            <v>12523</v>
          </cell>
        </row>
        <row r="305">
          <cell r="A305">
            <v>12524</v>
          </cell>
        </row>
        <row r="306">
          <cell r="A306">
            <v>12525</v>
          </cell>
        </row>
        <row r="307">
          <cell r="A307">
            <v>12526</v>
          </cell>
        </row>
        <row r="308">
          <cell r="A308">
            <v>12527</v>
          </cell>
        </row>
        <row r="309">
          <cell r="A309">
            <v>12528</v>
          </cell>
        </row>
        <row r="310">
          <cell r="A310">
            <v>12529</v>
          </cell>
        </row>
        <row r="311">
          <cell r="A311">
            <v>12530</v>
          </cell>
        </row>
        <row r="312">
          <cell r="A312">
            <v>12531</v>
          </cell>
        </row>
        <row r="313">
          <cell r="A313">
            <v>12532</v>
          </cell>
        </row>
        <row r="314">
          <cell r="A314">
            <v>12533</v>
          </cell>
        </row>
        <row r="315">
          <cell r="A315">
            <v>12534</v>
          </cell>
        </row>
        <row r="316">
          <cell r="A316">
            <v>12535</v>
          </cell>
        </row>
        <row r="317">
          <cell r="A317">
            <v>12536</v>
          </cell>
        </row>
        <row r="318">
          <cell r="A318">
            <v>12537</v>
          </cell>
        </row>
        <row r="319">
          <cell r="A319">
            <v>12538</v>
          </cell>
        </row>
        <row r="320">
          <cell r="A320">
            <v>12539</v>
          </cell>
        </row>
        <row r="321">
          <cell r="A321">
            <v>12540</v>
          </cell>
        </row>
        <row r="322">
          <cell r="A322">
            <v>12541</v>
          </cell>
        </row>
        <row r="323">
          <cell r="A323">
            <v>12542</v>
          </cell>
        </row>
        <row r="324">
          <cell r="A324">
            <v>12543</v>
          </cell>
        </row>
        <row r="325">
          <cell r="A325">
            <v>12544</v>
          </cell>
        </row>
        <row r="326">
          <cell r="A326">
            <v>12545</v>
          </cell>
        </row>
        <row r="327">
          <cell r="A327">
            <v>12546</v>
          </cell>
        </row>
        <row r="328">
          <cell r="A328">
            <v>12547</v>
          </cell>
        </row>
        <row r="329">
          <cell r="A329">
            <v>12548</v>
          </cell>
        </row>
        <row r="330">
          <cell r="A330">
            <v>12549</v>
          </cell>
        </row>
        <row r="331">
          <cell r="A331">
            <v>12550</v>
          </cell>
        </row>
        <row r="332">
          <cell r="A332">
            <v>12551</v>
          </cell>
        </row>
        <row r="333">
          <cell r="A333">
            <v>12552</v>
          </cell>
        </row>
        <row r="334">
          <cell r="A334">
            <v>12553</v>
          </cell>
        </row>
        <row r="335">
          <cell r="A335">
            <v>12554</v>
          </cell>
        </row>
        <row r="336">
          <cell r="A336">
            <v>12555</v>
          </cell>
        </row>
        <row r="337">
          <cell r="A337">
            <v>12556</v>
          </cell>
        </row>
        <row r="338">
          <cell r="A338">
            <v>12557</v>
          </cell>
        </row>
        <row r="339">
          <cell r="A339">
            <v>12558</v>
          </cell>
        </row>
        <row r="340">
          <cell r="A340">
            <v>12559</v>
          </cell>
        </row>
        <row r="341">
          <cell r="A341">
            <v>12560</v>
          </cell>
        </row>
        <row r="342">
          <cell r="A342">
            <v>12561</v>
          </cell>
        </row>
        <row r="343">
          <cell r="A343">
            <v>12562</v>
          </cell>
        </row>
        <row r="344">
          <cell r="A344">
            <v>12563</v>
          </cell>
        </row>
        <row r="345">
          <cell r="A345">
            <v>12564</v>
          </cell>
        </row>
        <row r="346">
          <cell r="A346">
            <v>12565</v>
          </cell>
        </row>
        <row r="347">
          <cell r="A347">
            <v>12566</v>
          </cell>
        </row>
        <row r="348">
          <cell r="A348">
            <v>12567</v>
          </cell>
        </row>
        <row r="349">
          <cell r="A349">
            <v>12568</v>
          </cell>
        </row>
        <row r="350">
          <cell r="A350">
            <v>12569</v>
          </cell>
        </row>
        <row r="351">
          <cell r="A351">
            <v>12570</v>
          </cell>
        </row>
        <row r="352">
          <cell r="A352">
            <v>12571</v>
          </cell>
        </row>
        <row r="353">
          <cell r="A353">
            <v>12572</v>
          </cell>
        </row>
        <row r="354">
          <cell r="A354">
            <v>12586</v>
          </cell>
        </row>
        <row r="355">
          <cell r="A355">
            <v>12587</v>
          </cell>
        </row>
        <row r="356">
          <cell r="A356">
            <v>12588</v>
          </cell>
        </row>
        <row r="357">
          <cell r="A357">
            <v>12590</v>
          </cell>
        </row>
        <row r="358">
          <cell r="A358">
            <v>12591</v>
          </cell>
        </row>
        <row r="359">
          <cell r="A359">
            <v>12598</v>
          </cell>
        </row>
        <row r="360">
          <cell r="A360">
            <v>12600</v>
          </cell>
        </row>
        <row r="361">
          <cell r="A361">
            <v>13033</v>
          </cell>
        </row>
        <row r="362">
          <cell r="A362">
            <v>13034</v>
          </cell>
        </row>
        <row r="363">
          <cell r="A363">
            <v>13035</v>
          </cell>
        </row>
        <row r="364">
          <cell r="A364">
            <v>13036</v>
          </cell>
        </row>
        <row r="365">
          <cell r="A365">
            <v>13037</v>
          </cell>
        </row>
        <row r="366">
          <cell r="A366">
            <v>13038</v>
          </cell>
        </row>
        <row r="367">
          <cell r="A367">
            <v>13039</v>
          </cell>
        </row>
        <row r="368">
          <cell r="A368">
            <v>13040</v>
          </cell>
        </row>
        <row r="369">
          <cell r="A369">
            <v>13041</v>
          </cell>
        </row>
        <row r="370">
          <cell r="A370">
            <v>13042</v>
          </cell>
        </row>
        <row r="371">
          <cell r="A371">
            <v>13043</v>
          </cell>
        </row>
        <row r="372">
          <cell r="A372">
            <v>13044</v>
          </cell>
        </row>
        <row r="373">
          <cell r="A373">
            <v>13045</v>
          </cell>
        </row>
        <row r="374">
          <cell r="A374">
            <v>13046</v>
          </cell>
        </row>
        <row r="375">
          <cell r="A375">
            <v>13047</v>
          </cell>
        </row>
        <row r="376">
          <cell r="A376">
            <v>13048</v>
          </cell>
        </row>
        <row r="377">
          <cell r="A377">
            <v>13049</v>
          </cell>
        </row>
        <row r="378">
          <cell r="A378">
            <v>13050</v>
          </cell>
        </row>
        <row r="379">
          <cell r="A379">
            <v>13051</v>
          </cell>
        </row>
        <row r="380">
          <cell r="A380">
            <v>13052</v>
          </cell>
        </row>
        <row r="381">
          <cell r="A381">
            <v>13053</v>
          </cell>
        </row>
        <row r="382">
          <cell r="A382">
            <v>13054</v>
          </cell>
        </row>
        <row r="383">
          <cell r="A383">
            <v>13055</v>
          </cell>
        </row>
        <row r="384">
          <cell r="A384">
            <v>13056</v>
          </cell>
        </row>
        <row r="385">
          <cell r="A385">
            <v>13057</v>
          </cell>
        </row>
        <row r="386">
          <cell r="A386">
            <v>13058</v>
          </cell>
        </row>
        <row r="387">
          <cell r="A387">
            <v>13059</v>
          </cell>
        </row>
        <row r="388">
          <cell r="A388">
            <v>13060</v>
          </cell>
        </row>
        <row r="389">
          <cell r="A389">
            <v>13061</v>
          </cell>
        </row>
        <row r="390">
          <cell r="A390">
            <v>13062</v>
          </cell>
        </row>
        <row r="391">
          <cell r="A391">
            <v>13063</v>
          </cell>
        </row>
        <row r="392">
          <cell r="A392">
            <v>13064</v>
          </cell>
        </row>
        <row r="393">
          <cell r="A393">
            <v>13065</v>
          </cell>
        </row>
        <row r="394">
          <cell r="A394">
            <v>13066</v>
          </cell>
        </row>
        <row r="395">
          <cell r="A395">
            <v>13067</v>
          </cell>
        </row>
        <row r="396">
          <cell r="A396">
            <v>13068</v>
          </cell>
        </row>
        <row r="397">
          <cell r="A397">
            <v>13069</v>
          </cell>
        </row>
        <row r="398">
          <cell r="A398">
            <v>13070</v>
          </cell>
        </row>
        <row r="399">
          <cell r="A399">
            <v>13071</v>
          </cell>
        </row>
        <row r="400">
          <cell r="A400">
            <v>13072</v>
          </cell>
        </row>
        <row r="401">
          <cell r="A401">
            <v>13073</v>
          </cell>
        </row>
        <row r="402">
          <cell r="A402">
            <v>13074</v>
          </cell>
        </row>
        <row r="403">
          <cell r="A403">
            <v>13075</v>
          </cell>
        </row>
        <row r="404">
          <cell r="A404">
            <v>13076</v>
          </cell>
        </row>
        <row r="405">
          <cell r="A405">
            <v>13077</v>
          </cell>
        </row>
        <row r="406">
          <cell r="A406">
            <v>13078</v>
          </cell>
        </row>
        <row r="407">
          <cell r="A407">
            <v>13079</v>
          </cell>
        </row>
        <row r="408">
          <cell r="A408">
            <v>13080</v>
          </cell>
        </row>
        <row r="409">
          <cell r="A409">
            <v>13081</v>
          </cell>
        </row>
        <row r="410">
          <cell r="A410">
            <v>13082</v>
          </cell>
        </row>
        <row r="411">
          <cell r="A411">
            <v>13083</v>
          </cell>
        </row>
        <row r="412">
          <cell r="A412">
            <v>13084</v>
          </cell>
        </row>
        <row r="413">
          <cell r="A413">
            <v>13085</v>
          </cell>
        </row>
        <row r="414">
          <cell r="A414">
            <v>13086</v>
          </cell>
        </row>
        <row r="415">
          <cell r="A415">
            <v>13087</v>
          </cell>
        </row>
        <row r="416">
          <cell r="A416">
            <v>13088</v>
          </cell>
        </row>
        <row r="417">
          <cell r="A417">
            <v>13089</v>
          </cell>
        </row>
        <row r="418">
          <cell r="A418">
            <v>13090</v>
          </cell>
        </row>
        <row r="419">
          <cell r="A419">
            <v>13092</v>
          </cell>
        </row>
        <row r="420">
          <cell r="A420">
            <v>13098</v>
          </cell>
        </row>
        <row r="421">
          <cell r="A421">
            <v>13099</v>
          </cell>
        </row>
        <row r="422">
          <cell r="A422">
            <v>13100</v>
          </cell>
        </row>
        <row r="423">
          <cell r="A423">
            <v>13101</v>
          </cell>
        </row>
        <row r="424">
          <cell r="A424">
            <v>13102</v>
          </cell>
        </row>
        <row r="425">
          <cell r="A425">
            <v>13103</v>
          </cell>
        </row>
        <row r="426">
          <cell r="A426">
            <v>13104</v>
          </cell>
        </row>
        <row r="427">
          <cell r="A427">
            <v>13105</v>
          </cell>
        </row>
        <row r="428">
          <cell r="A428">
            <v>13106</v>
          </cell>
        </row>
        <row r="429">
          <cell r="A429">
            <v>13107</v>
          </cell>
        </row>
        <row r="430">
          <cell r="A430">
            <v>13108</v>
          </cell>
        </row>
        <row r="431">
          <cell r="A431">
            <v>13109</v>
          </cell>
        </row>
        <row r="432">
          <cell r="A432">
            <v>13110</v>
          </cell>
        </row>
        <row r="433">
          <cell r="A433">
            <v>13111</v>
          </cell>
        </row>
        <row r="434">
          <cell r="A434">
            <v>13112</v>
          </cell>
        </row>
        <row r="435">
          <cell r="A435">
            <v>13113</v>
          </cell>
        </row>
        <row r="436">
          <cell r="A436">
            <v>13114</v>
          </cell>
        </row>
        <row r="437">
          <cell r="A437">
            <v>13115</v>
          </cell>
        </row>
        <row r="438">
          <cell r="A438">
            <v>13116</v>
          </cell>
        </row>
        <row r="439">
          <cell r="A439">
            <v>13117</v>
          </cell>
        </row>
        <row r="440">
          <cell r="A440">
            <v>13118</v>
          </cell>
        </row>
        <row r="441">
          <cell r="A441">
            <v>13127</v>
          </cell>
        </row>
        <row r="442">
          <cell r="A442">
            <v>13128</v>
          </cell>
        </row>
        <row r="443">
          <cell r="A443">
            <v>13129</v>
          </cell>
        </row>
        <row r="444">
          <cell r="A444">
            <v>13130</v>
          </cell>
        </row>
        <row r="445">
          <cell r="A445">
            <v>13131</v>
          </cell>
        </row>
        <row r="446">
          <cell r="A446">
            <v>13132</v>
          </cell>
        </row>
        <row r="447">
          <cell r="A447">
            <v>13133</v>
          </cell>
        </row>
        <row r="448">
          <cell r="A448">
            <v>13134</v>
          </cell>
        </row>
        <row r="449">
          <cell r="A449">
            <v>13135</v>
          </cell>
        </row>
        <row r="450">
          <cell r="A450">
            <v>13136</v>
          </cell>
        </row>
        <row r="451">
          <cell r="A451">
            <v>13137</v>
          </cell>
        </row>
        <row r="452">
          <cell r="A452">
            <v>13138</v>
          </cell>
        </row>
        <row r="453">
          <cell r="A453">
            <v>13139</v>
          </cell>
        </row>
        <row r="454">
          <cell r="A454">
            <v>13142</v>
          </cell>
        </row>
        <row r="455">
          <cell r="A455">
            <v>13143</v>
          </cell>
        </row>
        <row r="456">
          <cell r="A456">
            <v>13144</v>
          </cell>
        </row>
        <row r="457">
          <cell r="A457">
            <v>13145</v>
          </cell>
        </row>
        <row r="458">
          <cell r="A458">
            <v>13188</v>
          </cell>
        </row>
        <row r="459">
          <cell r="A459">
            <v>13189</v>
          </cell>
        </row>
        <row r="460">
          <cell r="A460">
            <v>13190</v>
          </cell>
        </row>
        <row r="461">
          <cell r="A461">
            <v>13191</v>
          </cell>
        </row>
        <row r="462">
          <cell r="A462">
            <v>13230</v>
          </cell>
        </row>
        <row r="463">
          <cell r="A463">
            <v>13231</v>
          </cell>
        </row>
        <row r="464">
          <cell r="A464">
            <v>13232</v>
          </cell>
        </row>
        <row r="465">
          <cell r="A465">
            <v>13233</v>
          </cell>
        </row>
        <row r="466">
          <cell r="A466">
            <v>13344</v>
          </cell>
        </row>
        <row r="467">
          <cell r="A467">
            <v>13345</v>
          </cell>
        </row>
        <row r="468">
          <cell r="A468">
            <v>13346</v>
          </cell>
        </row>
        <row r="469">
          <cell r="A469">
            <v>13347</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sheetData sheetId="1">
        <row r="14">
          <cell r="N14">
            <v>2</v>
          </cell>
        </row>
      </sheetData>
      <sheetData sheetId="2"/>
      <sheetData sheetId="3"/>
      <sheetData sheetId="4"/>
      <sheetData sheetId="5"/>
      <sheetData sheetId="6"/>
      <sheetData sheetId="7"/>
      <sheetData sheetId="8"/>
      <sheetData sheetId="9"/>
      <sheetData sheetId="10"/>
      <sheetData sheetId="11"/>
      <sheetData sheetId="12">
        <row r="61">
          <cell r="H61">
            <v>5.759308024002361E-2</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AdjSummary"/>
      <sheetName val="Valid Acct-Factor Combo"/>
      <sheetName val="Factors"/>
      <sheetName val="UnadjData"/>
      <sheetName val="ExtractData"/>
      <sheetName val="ReportAdj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AFErrorDialog"/>
      <sheetName val="FactorErrorDialog"/>
      <sheetName val="PrintAdjDialog"/>
      <sheetName val="PrepareSummary"/>
      <sheetName val="PrintResultsErrorDialog"/>
      <sheetName val="SummaryError"/>
      <sheetName val="SummaryDialog"/>
      <sheetName val="PrepareDataDialog"/>
      <sheetName val="Transfer"/>
      <sheetName val="PrepareDatabase"/>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5">
          <cell r="AQ25">
            <v>0.48838198838026431</v>
          </cell>
          <cell r="AT25">
            <v>6.3009964386057896E-2</v>
          </cell>
        </row>
        <row r="26">
          <cell r="AQ26">
            <v>1.0801365719328297E-2</v>
          </cell>
          <cell r="AT26">
            <v>6.5548649799562472E-2</v>
          </cell>
        </row>
        <row r="27">
          <cell r="AQ27">
            <v>0.50081664590040742</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Page"/>
      <sheetName val="OTC Gas Quotes"/>
      <sheetName val="Futures"/>
      <sheetName val="MarketData"/>
      <sheetName val="GasCurveSummary"/>
      <sheetName val="GasVolsSummary"/>
      <sheetName val="YieldCurveSummary"/>
      <sheetName val="GAS CURVE Engine"/>
      <sheetName val="Options"/>
      <sheetName val="Calcoutput (futures)"/>
      <sheetName val="Shaped Gas Quotes"/>
      <sheetName val="Henry Contract Specific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A SBC - Class 48T"/>
      <sheetName val="KWH pivot"/>
      <sheetName val="Cust Data"/>
      <sheetName val="&lt;&lt;new | old&gt;&gt;"/>
      <sheetName val="Monthly kWh"/>
      <sheetName val="JCBI Summary"/>
      <sheetName val="check"/>
      <sheetName val="RVN01"/>
      <sheetName val="SBC kWh"/>
      <sheetName val="SBC Rev"/>
      <sheetName val="SBC kWh (2)"/>
      <sheetName val="SBC Rev (2)"/>
      <sheetName val="JCBI"/>
      <sheetName val="Cod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
          <cell r="F1" t="str">
            <v>Custagrm</v>
          </cell>
          <cell r="G1" t="str">
            <v>Name</v>
          </cell>
          <cell r="H1" t="str">
            <v>Rate Code</v>
          </cell>
        </row>
        <row r="2">
          <cell r="F2" t="str">
            <v>1094093100050001</v>
          </cell>
          <cell r="G2" t="str">
            <v xml:space="preserve">SAFEWAY INC                         </v>
          </cell>
          <cell r="H2" t="str">
            <v>48T</v>
          </cell>
        </row>
        <row r="3">
          <cell r="F3" t="str">
            <v>1264795100550001</v>
          </cell>
          <cell r="G3" t="str">
            <v xml:space="preserve">WEYERHAEUSER CO                     </v>
          </cell>
          <cell r="H3" t="str">
            <v>48T</v>
          </cell>
        </row>
        <row r="4">
          <cell r="F4" t="str">
            <v>1520510600010006</v>
          </cell>
          <cell r="G4" t="str">
            <v xml:space="preserve">COBANK                              </v>
          </cell>
          <cell r="H4" t="str">
            <v>48T</v>
          </cell>
        </row>
        <row r="5">
          <cell r="F5" t="str">
            <v>1996572800010002</v>
          </cell>
          <cell r="G5" t="str">
            <v xml:space="preserve">MACRO PLASTICS/WASHINGTON INC.      </v>
          </cell>
          <cell r="H5" t="str">
            <v>48T</v>
          </cell>
        </row>
        <row r="6">
          <cell r="F6" t="str">
            <v>2126474100500001</v>
          </cell>
          <cell r="G6" t="str">
            <v xml:space="preserve">BOISE CASCADE CORP                  </v>
          </cell>
          <cell r="H6" t="str">
            <v>48T</v>
          </cell>
        </row>
        <row r="7">
          <cell r="F7" t="str">
            <v>2126474100540001</v>
          </cell>
          <cell r="G7" t="str">
            <v xml:space="preserve">BOISE CASCADE CORP                  </v>
          </cell>
          <cell r="H7" t="str">
            <v>48T</v>
          </cell>
        </row>
        <row r="8">
          <cell r="F8" t="str">
            <v>2322537100020004</v>
          </cell>
          <cell r="G8" t="str">
            <v>WAL MART YAKIMA DISTRIBUTION</v>
          </cell>
          <cell r="H8" t="str">
            <v>48T</v>
          </cell>
        </row>
        <row r="9">
          <cell r="F9" t="str">
            <v>233059500010007</v>
          </cell>
          <cell r="G9" t="str">
            <v xml:space="preserve">FPL ENERGY VANSYCLE LLC             </v>
          </cell>
          <cell r="H9" t="str">
            <v>47T</v>
          </cell>
        </row>
        <row r="10">
          <cell r="F10" t="str">
            <v>325599300020001</v>
          </cell>
          <cell r="G10" t="str">
            <v xml:space="preserve">PONDEROSA FIBERS OF WASHINGTON      </v>
          </cell>
          <cell r="H10" t="str">
            <v>48T</v>
          </cell>
        </row>
        <row r="11">
          <cell r="F11" t="str">
            <v>3379775100050002</v>
          </cell>
          <cell r="G11" t="str">
            <v xml:space="preserve">U S VETERANS ADMIN                  </v>
          </cell>
          <cell r="H11" t="str">
            <v>48T</v>
          </cell>
        </row>
        <row r="12">
          <cell r="F12" t="str">
            <v>4243799100410001</v>
          </cell>
          <cell r="G12" t="str">
            <v xml:space="preserve">WHITMAN COLLEGE                     </v>
          </cell>
          <cell r="H12" t="str">
            <v>48T</v>
          </cell>
        </row>
        <row r="13">
          <cell r="F13" t="str">
            <v>4243799100410002</v>
          </cell>
          <cell r="G13" t="str">
            <v xml:space="preserve">WHITMAN COLLEGE                     </v>
          </cell>
          <cell r="H13" t="str">
            <v>48T</v>
          </cell>
        </row>
        <row r="14">
          <cell r="F14" t="str">
            <v>4250022100080001</v>
          </cell>
          <cell r="G14" t="str">
            <v xml:space="preserve">PROVIDENCE HEALTH SYSTEM            </v>
          </cell>
          <cell r="H14" t="str">
            <v>48T</v>
          </cell>
        </row>
        <row r="15">
          <cell r="F15" t="str">
            <v>4250022100100007</v>
          </cell>
          <cell r="G15" t="str">
            <v xml:space="preserve">PROVIDENCE HEALTH SYSTEM            </v>
          </cell>
          <cell r="H15" t="str">
            <v>48T</v>
          </cell>
        </row>
        <row r="16">
          <cell r="F16" t="str">
            <v>4285155100010028</v>
          </cell>
          <cell r="G16" t="str">
            <v xml:space="preserve">WALLA WALLA SCH DIST 140            </v>
          </cell>
          <cell r="H16" t="str">
            <v>48T</v>
          </cell>
        </row>
        <row r="17">
          <cell r="F17" t="str">
            <v>4327827100010008</v>
          </cell>
          <cell r="G17" t="str">
            <v xml:space="preserve">WA ST DEPT OF ADULT CORRECTIONS     </v>
          </cell>
          <cell r="H17" t="str">
            <v>48T</v>
          </cell>
        </row>
        <row r="18">
          <cell r="F18" t="str">
            <v>4327827100010010</v>
          </cell>
          <cell r="G18" t="str">
            <v xml:space="preserve">WA ST DEPT OF ADULT CORRECTIONS     </v>
          </cell>
          <cell r="H18" t="str">
            <v>48T</v>
          </cell>
        </row>
        <row r="19">
          <cell r="F19" t="str">
            <v>4335534100120001</v>
          </cell>
          <cell r="G19" t="str">
            <v xml:space="preserve">WALLA WALLA COMMUNITY COLLEGE       </v>
          </cell>
          <cell r="H19" t="str">
            <v>48T</v>
          </cell>
        </row>
        <row r="20">
          <cell r="F20" t="str">
            <v>4408866100080001</v>
          </cell>
          <cell r="G20" t="str">
            <v xml:space="preserve">IOWA BEEF PROCESSOR INC             </v>
          </cell>
          <cell r="H20" t="str">
            <v>48T</v>
          </cell>
        </row>
        <row r="21">
          <cell r="F21" t="str">
            <v>4408866100110001</v>
          </cell>
          <cell r="G21" t="str">
            <v xml:space="preserve">IOWA BEEF PROCESSOR INC             </v>
          </cell>
          <cell r="H21" t="str">
            <v>48T</v>
          </cell>
        </row>
        <row r="22">
          <cell r="F22" t="str">
            <v>4408866100120001</v>
          </cell>
          <cell r="G22" t="str">
            <v xml:space="preserve">IOWA BEEF PROCESSOR INC             </v>
          </cell>
          <cell r="H22" t="str">
            <v>48T</v>
          </cell>
        </row>
        <row r="23">
          <cell r="F23" t="str">
            <v>4408866100150001</v>
          </cell>
          <cell r="G23" t="str">
            <v xml:space="preserve">IOWA BEEF PROCESSOR INC             </v>
          </cell>
          <cell r="H23" t="str">
            <v>48T</v>
          </cell>
        </row>
        <row r="24">
          <cell r="F24" t="str">
            <v>4455801100070001</v>
          </cell>
          <cell r="G24" t="str">
            <v xml:space="preserve">SUNNYSIDE SCH DIST 201              </v>
          </cell>
          <cell r="H24" t="str">
            <v>48T</v>
          </cell>
        </row>
        <row r="25">
          <cell r="F25" t="str">
            <v>4459784100020001</v>
          </cell>
          <cell r="G25" t="str">
            <v xml:space="preserve">YAKIMA VALLEY MEMORIAL HOSPITAL     </v>
          </cell>
          <cell r="H25" t="str">
            <v>48T</v>
          </cell>
        </row>
        <row r="26">
          <cell r="F26" t="str">
            <v>4459784100070002</v>
          </cell>
          <cell r="G26" t="str">
            <v xml:space="preserve">YAKIMA VALLEY MEMORIAL HOSPITAL     </v>
          </cell>
          <cell r="H26" t="str">
            <v>48T</v>
          </cell>
        </row>
        <row r="27">
          <cell r="F27" t="str">
            <v>4513222100010001</v>
          </cell>
          <cell r="G27" t="str">
            <v xml:space="preserve">PW PIPE                             </v>
          </cell>
          <cell r="H27" t="str">
            <v>48T</v>
          </cell>
        </row>
        <row r="28">
          <cell r="F28" t="str">
            <v>4513243100080001</v>
          </cell>
          <cell r="G28" t="str">
            <v xml:space="preserve">TREE TOP INC                        </v>
          </cell>
          <cell r="H28" t="str">
            <v>48T</v>
          </cell>
        </row>
        <row r="29">
          <cell r="F29" t="str">
            <v>4513243100120001</v>
          </cell>
          <cell r="G29" t="str">
            <v xml:space="preserve">TREE TOP INC                        </v>
          </cell>
          <cell r="H29" t="str">
            <v>48T</v>
          </cell>
        </row>
        <row r="30">
          <cell r="F30" t="str">
            <v>4513243100150001</v>
          </cell>
          <cell r="G30" t="str">
            <v xml:space="preserve">TREE TOP INC                        </v>
          </cell>
          <cell r="H30" t="str">
            <v>48T</v>
          </cell>
        </row>
        <row r="31">
          <cell r="F31" t="str">
            <v>4538688100010001</v>
          </cell>
          <cell r="G31" t="str">
            <v xml:space="preserve">J M SMUCKER CO                      </v>
          </cell>
          <cell r="H31" t="str">
            <v>48T</v>
          </cell>
        </row>
        <row r="32">
          <cell r="F32" t="str">
            <v>4538695100060001</v>
          </cell>
          <cell r="G32" t="str">
            <v xml:space="preserve">WELCH'S FOOD                        </v>
          </cell>
          <cell r="H32" t="str">
            <v>48T</v>
          </cell>
        </row>
        <row r="33">
          <cell r="F33" t="str">
            <v>4545205100070001</v>
          </cell>
          <cell r="G33" t="str">
            <v xml:space="preserve">KENYON ZERO STORAGE INC             </v>
          </cell>
          <cell r="H33" t="str">
            <v>48T</v>
          </cell>
        </row>
        <row r="34">
          <cell r="F34" t="str">
            <v>4546465100040001</v>
          </cell>
          <cell r="G34" t="str">
            <v xml:space="preserve">WELCH FOODS INC                     </v>
          </cell>
          <cell r="H34" t="str">
            <v>48T</v>
          </cell>
        </row>
        <row r="35">
          <cell r="F35" t="str">
            <v>4553514100380001</v>
          </cell>
          <cell r="G35" t="str">
            <v xml:space="preserve">YAKIMA MALL CORP                    </v>
          </cell>
          <cell r="H35" t="str">
            <v>48T</v>
          </cell>
        </row>
        <row r="36">
          <cell r="F36" t="str">
            <v>4553640100670001</v>
          </cell>
          <cell r="G36" t="str">
            <v xml:space="preserve">CITY OF YAKIMA                      </v>
          </cell>
          <cell r="H36" t="str">
            <v>48T</v>
          </cell>
        </row>
        <row r="37">
          <cell r="F37" t="str">
            <v>4554459100010004</v>
          </cell>
          <cell r="G37" t="str">
            <v xml:space="preserve">BUNZL EXTRUSION YAKIMA              </v>
          </cell>
          <cell r="H37" t="str">
            <v>48T</v>
          </cell>
        </row>
        <row r="38">
          <cell r="F38" t="str">
            <v>4563874100130001</v>
          </cell>
          <cell r="G38" t="str">
            <v xml:space="preserve">WASHINGTON BEEF INC                 </v>
          </cell>
          <cell r="H38" t="str">
            <v>48T</v>
          </cell>
        </row>
        <row r="39">
          <cell r="F39" t="str">
            <v>4563874100200002</v>
          </cell>
          <cell r="G39" t="str">
            <v xml:space="preserve">WASHINGTON BEEF INC                 </v>
          </cell>
          <cell r="H39" t="str">
            <v>48T</v>
          </cell>
        </row>
        <row r="40">
          <cell r="F40" t="str">
            <v>4567724100010006</v>
          </cell>
          <cell r="G40" t="str">
            <v xml:space="preserve">CONGDON ORCHARDS INC                </v>
          </cell>
          <cell r="H40" t="str">
            <v>48T</v>
          </cell>
        </row>
        <row r="41">
          <cell r="F41" t="str">
            <v>4588815100010001</v>
          </cell>
          <cell r="G41" t="str">
            <v xml:space="preserve">WASHINGTON FRUIT &amp; PRODUCE          </v>
          </cell>
          <cell r="H41" t="str">
            <v>48T</v>
          </cell>
        </row>
        <row r="42">
          <cell r="F42" t="str">
            <v>4588815100070001</v>
          </cell>
          <cell r="G42" t="str">
            <v xml:space="preserve">WASHINGTON FRUIT &amp; PRODUCE          </v>
          </cell>
          <cell r="H42" t="str">
            <v>48T</v>
          </cell>
        </row>
        <row r="43">
          <cell r="F43" t="str">
            <v>4610879100060002</v>
          </cell>
          <cell r="G43" t="str">
            <v xml:space="preserve">CENTRAL WA FAIR ASSN                </v>
          </cell>
          <cell r="H43" t="str">
            <v>48T</v>
          </cell>
        </row>
        <row r="44">
          <cell r="F44" t="str">
            <v>4668846100240031</v>
          </cell>
          <cell r="G44" t="str">
            <v xml:space="preserve">PROVIDENCE HEALTH SYSTEM            </v>
          </cell>
          <cell r="H44" t="str">
            <v>48T</v>
          </cell>
        </row>
        <row r="45">
          <cell r="F45" t="str">
            <v>4668846100530001</v>
          </cell>
          <cell r="G45" t="str">
            <v xml:space="preserve">PROVIDENCE HEALTH SYSTEM            </v>
          </cell>
          <cell r="H45" t="str">
            <v>48T</v>
          </cell>
        </row>
        <row r="46">
          <cell r="F46" t="str">
            <v>4685548100010002</v>
          </cell>
          <cell r="G46" t="str">
            <v xml:space="preserve">CENTRAL PREMIX                      </v>
          </cell>
          <cell r="H46" t="str">
            <v>48T</v>
          </cell>
        </row>
        <row r="47">
          <cell r="F47" t="str">
            <v>4711602100340001</v>
          </cell>
          <cell r="G47" t="str">
            <v xml:space="preserve">ZIRKLE FRUIT CO                     </v>
          </cell>
          <cell r="H47" t="str">
            <v>48T</v>
          </cell>
        </row>
        <row r="48">
          <cell r="F48" t="str">
            <v>4711602100350005</v>
          </cell>
          <cell r="G48" t="str">
            <v xml:space="preserve">ZIRKLE FRUIT CO                     </v>
          </cell>
          <cell r="H48" t="str">
            <v>48T</v>
          </cell>
        </row>
        <row r="49">
          <cell r="F49" t="str">
            <v>4712561100010001</v>
          </cell>
          <cell r="G49" t="str">
            <v xml:space="preserve">JELD-WEN                            </v>
          </cell>
          <cell r="H49" t="str">
            <v>48T</v>
          </cell>
        </row>
        <row r="50">
          <cell r="F50" t="str">
            <v>4729816100020001</v>
          </cell>
          <cell r="G50" t="str">
            <v xml:space="preserve">INLAND FRUIT CO                     </v>
          </cell>
          <cell r="H50" t="str">
            <v>48T</v>
          </cell>
        </row>
        <row r="51">
          <cell r="F51" t="str">
            <v>4729851100040001</v>
          </cell>
          <cell r="G51" t="str">
            <v xml:space="preserve">DEL MONTE CORP                      </v>
          </cell>
          <cell r="H51" t="str">
            <v>48T</v>
          </cell>
        </row>
        <row r="52">
          <cell r="F52" t="str">
            <v>4729977100020001</v>
          </cell>
          <cell r="G52" t="str">
            <v xml:space="preserve">SHIELDS BAG &amp; PRINTING              </v>
          </cell>
          <cell r="H52" t="str">
            <v>48T</v>
          </cell>
        </row>
        <row r="53">
          <cell r="F53" t="str">
            <v>4729977100040001</v>
          </cell>
          <cell r="G53" t="str">
            <v xml:space="preserve">SHIELDS BAG &amp; PRINTING              </v>
          </cell>
          <cell r="H53" t="str">
            <v>48T</v>
          </cell>
        </row>
        <row r="54">
          <cell r="F54" t="str">
            <v>4729977100050001</v>
          </cell>
          <cell r="G54" t="str">
            <v xml:space="preserve">SHIELDS BAG &amp; PRINTING              </v>
          </cell>
          <cell r="H54" t="str">
            <v>48T</v>
          </cell>
        </row>
        <row r="55">
          <cell r="F55" t="str">
            <v>4799312100030001</v>
          </cell>
          <cell r="G55" t="str">
            <v xml:space="preserve">JELD-WEN                            </v>
          </cell>
          <cell r="H55" t="str">
            <v>48T</v>
          </cell>
        </row>
        <row r="56">
          <cell r="F56" t="str">
            <v>4810218100040002</v>
          </cell>
          <cell r="G56" t="str">
            <v xml:space="preserve">PACTIV                              </v>
          </cell>
          <cell r="H56" t="str">
            <v>48T</v>
          </cell>
        </row>
        <row r="57">
          <cell r="F57" t="str">
            <v>4834816100020001</v>
          </cell>
          <cell r="G57" t="str">
            <v xml:space="preserve">LAYMAN LUMBER CO INC                </v>
          </cell>
          <cell r="H57" t="str">
            <v>48T</v>
          </cell>
        </row>
        <row r="58">
          <cell r="F58" t="str">
            <v>4911760100010001</v>
          </cell>
          <cell r="G58" t="str">
            <v xml:space="preserve">DOWTY AEROSPACE                     </v>
          </cell>
          <cell r="H58" t="str">
            <v>48T</v>
          </cell>
        </row>
        <row r="59">
          <cell r="F59" t="str">
            <v>4966269100010001</v>
          </cell>
          <cell r="G59" t="str">
            <v xml:space="preserve">LONGVIEW FIBRE                      </v>
          </cell>
          <cell r="H59" t="str">
            <v>48T</v>
          </cell>
        </row>
        <row r="60">
          <cell r="F60" t="str">
            <v>4982740100010001</v>
          </cell>
          <cell r="G60" t="str">
            <v xml:space="preserve">GRAHAM PACKAGING                    </v>
          </cell>
          <cell r="H60" t="str">
            <v>48T</v>
          </cell>
        </row>
        <row r="61">
          <cell r="F61" t="str">
            <v>4982740100020001</v>
          </cell>
          <cell r="G61" t="str">
            <v xml:space="preserve">GRAHAM PACKAGING                    </v>
          </cell>
          <cell r="H61" t="str">
            <v>48T</v>
          </cell>
        </row>
        <row r="62">
          <cell r="F62" t="str">
            <v>4982740100030001</v>
          </cell>
          <cell r="G62" t="str">
            <v xml:space="preserve">GRAHAM PACKAGING                    </v>
          </cell>
          <cell r="H62" t="str">
            <v>48T</v>
          </cell>
        </row>
        <row r="63">
          <cell r="F63" t="str">
            <v>4982740100030002</v>
          </cell>
          <cell r="G63" t="str">
            <v xml:space="preserve">GRAHAM PACKAGING                    </v>
          </cell>
          <cell r="H63" t="str">
            <v>48T</v>
          </cell>
        </row>
        <row r="64">
          <cell r="F64" t="str">
            <v>4983356100010001</v>
          </cell>
          <cell r="G64" t="str">
            <v xml:space="preserve">DIRECTOR OF ENGINEERING             </v>
          </cell>
          <cell r="H64" t="str">
            <v>48T</v>
          </cell>
        </row>
        <row r="65">
          <cell r="F65" t="str">
            <v>4983370100040002</v>
          </cell>
          <cell r="G65" t="str">
            <v xml:space="preserve">LARSON FRUIT INC                    </v>
          </cell>
          <cell r="H65" t="str">
            <v>48T</v>
          </cell>
        </row>
        <row r="66">
          <cell r="F66" t="str">
            <v>5048981100010003</v>
          </cell>
          <cell r="G66" t="str">
            <v xml:space="preserve">ALEXANDRIA MOULDING INC.            </v>
          </cell>
          <cell r="H66" t="str">
            <v>48T</v>
          </cell>
        </row>
        <row r="67">
          <cell r="F67" t="str">
            <v>5048981100010007</v>
          </cell>
          <cell r="G67" t="str">
            <v xml:space="preserve">ALEXANDRIA MOULDING INC.            </v>
          </cell>
          <cell r="H67" t="str">
            <v>48T</v>
          </cell>
        </row>
        <row r="68">
          <cell r="F68" t="str">
            <v>5148787100010001</v>
          </cell>
          <cell r="G68" t="str">
            <v xml:space="preserve">JELD-WEN                            </v>
          </cell>
          <cell r="H68" t="str">
            <v>48T</v>
          </cell>
        </row>
        <row r="69">
          <cell r="F69" t="str">
            <v>5149116100010004</v>
          </cell>
          <cell r="G69" t="str">
            <v xml:space="preserve">YAKAMA FOREST PRODUCTS              </v>
          </cell>
          <cell r="H69" t="str">
            <v>48T</v>
          </cell>
        </row>
        <row r="70">
          <cell r="F70" t="str">
            <v>5149116100030002</v>
          </cell>
          <cell r="G70" t="str">
            <v xml:space="preserve">YAKAMA FOREST PRODUCTS              </v>
          </cell>
          <cell r="H70" t="str">
            <v>48T</v>
          </cell>
        </row>
        <row r="71">
          <cell r="F71" t="str">
            <v>5149116100040008</v>
          </cell>
          <cell r="G71" t="str">
            <v xml:space="preserve">YAKAMA FOREST PRODUCTS              </v>
          </cell>
          <cell r="H71" t="str">
            <v>48T</v>
          </cell>
        </row>
        <row r="72">
          <cell r="F72" t="str">
            <v>6052568100010001</v>
          </cell>
          <cell r="G72" t="str">
            <v xml:space="preserve">LARSON FRUIT CO                     </v>
          </cell>
          <cell r="H72" t="str">
            <v>48T</v>
          </cell>
        </row>
        <row r="73">
          <cell r="F73" t="str">
            <v>6052568100020001</v>
          </cell>
          <cell r="G73" t="str">
            <v xml:space="preserve">LARSON FRUIT CO                     </v>
          </cell>
          <cell r="H73" t="str">
            <v>48T</v>
          </cell>
        </row>
        <row r="74">
          <cell r="F74" t="str">
            <v>6196106900010008</v>
          </cell>
          <cell r="G74" t="str">
            <v xml:space="preserve">WASHINGTON FRUIT &amp; PRODUCE          </v>
          </cell>
          <cell r="H74" t="str">
            <v>48T</v>
          </cell>
        </row>
        <row r="75">
          <cell r="F75" t="str">
            <v>8219974500010001</v>
          </cell>
          <cell r="G75" t="str">
            <v xml:space="preserve">JELD-WEN                            </v>
          </cell>
          <cell r="H75" t="str">
            <v>48T</v>
          </cell>
        </row>
        <row r="76">
          <cell r="F76" t="str">
            <v>864370900010001</v>
          </cell>
          <cell r="G76" t="str">
            <v xml:space="preserve">BENENSON CAPITAL CO                 </v>
          </cell>
          <cell r="H76" t="str">
            <v>48T</v>
          </cell>
        </row>
        <row r="77">
          <cell r="F77" t="str">
            <v>8865030000010001</v>
          </cell>
          <cell r="G77" t="str">
            <v xml:space="preserve">TRANSALTA_CENTRALIA MINING LLC      </v>
          </cell>
          <cell r="H77" t="str">
            <v>48M</v>
          </cell>
        </row>
        <row r="78">
          <cell r="F78" t="str">
            <v>9095102400010001</v>
          </cell>
          <cell r="G78" t="str">
            <v xml:space="preserve">AGRIFROZEN FOODS                    </v>
          </cell>
          <cell r="H78" t="str">
            <v>48T</v>
          </cell>
        </row>
        <row r="79">
          <cell r="F79" t="str">
            <v>9095102400020002</v>
          </cell>
          <cell r="G79" t="str">
            <v xml:space="preserve">AGRIFROZEN FOODS                    </v>
          </cell>
          <cell r="H79" t="str">
            <v>48T</v>
          </cell>
        </row>
        <row r="80">
          <cell r="F80" t="str">
            <v>9520244400010002</v>
          </cell>
          <cell r="G80" t="str">
            <v xml:space="preserve">VIERRA VINEYARD                     </v>
          </cell>
          <cell r="H80" t="str">
            <v>48T</v>
          </cell>
        </row>
        <row r="81">
          <cell r="F81" t="str">
            <v>2126474100740001</v>
          </cell>
          <cell r="G81" t="str">
            <v xml:space="preserve">BOISE CASCADE CORP                  </v>
          </cell>
          <cell r="H81" t="str">
            <v>48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 val="2021"/>
    </sheetNames>
    <sheetDataSet>
      <sheetData sheetId="0"/>
      <sheetData sheetId="1"/>
      <sheetData sheetId="2"/>
      <sheetData sheetId="3"/>
      <sheetData sheetId="4"/>
      <sheetData sheetId="5" refreshError="1">
        <row r="21">
          <cell r="B21" t="str">
            <v>26</v>
          </cell>
          <cell r="G21">
            <v>83871482</v>
          </cell>
          <cell r="J21">
            <v>0</v>
          </cell>
        </row>
        <row r="22">
          <cell r="B22" t="str">
            <v>27</v>
          </cell>
          <cell r="G22">
            <v>1931963666</v>
          </cell>
          <cell r="J22">
            <v>1056426642</v>
          </cell>
        </row>
        <row r="23">
          <cell r="B23" t="str">
            <v>36</v>
          </cell>
          <cell r="G23">
            <v>70121</v>
          </cell>
          <cell r="J23">
            <v>1369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AdjSummary"/>
      <sheetName val="TotalCompany"/>
      <sheetName val="Valid Acct-Factor Combo"/>
      <sheetName val="Factors"/>
      <sheetName val="UnadjData"/>
      <sheetName val="ExtractData"/>
      <sheetName val="ReportAdj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AFErrorDialog"/>
      <sheetName val="FactorErrorDialog"/>
      <sheetName val="PrintAdjDialog"/>
      <sheetName val="PrepareSummary"/>
      <sheetName val="PrintResultsErrorDialog"/>
      <sheetName val="SummaryError"/>
      <sheetName val="SummaryDialog"/>
      <sheetName val="PrepareDataDialog"/>
      <sheetName val="Transfer"/>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2">
          <cell r="H2">
            <v>0.61922900000000003</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RS Depreciation Variances"/>
      <sheetName val="DS13"/>
      <sheetName val="Loc &amp; FERC Plant R3"/>
    </sheetNames>
    <sheetDataSet>
      <sheetData sheetId="0" refreshError="1"/>
      <sheetData sheetId="1">
        <row r="2">
          <cell r="E2">
            <v>136.88</v>
          </cell>
          <cell r="F2">
            <v>273.76</v>
          </cell>
        </row>
        <row r="3">
          <cell r="E3">
            <v>2.16</v>
          </cell>
          <cell r="F3">
            <v>4.32</v>
          </cell>
        </row>
        <row r="4">
          <cell r="E4">
            <v>88.08</v>
          </cell>
          <cell r="F4">
            <v>176.17</v>
          </cell>
        </row>
        <row r="5">
          <cell r="E5">
            <v>22.53</v>
          </cell>
          <cell r="F5">
            <v>45.07</v>
          </cell>
        </row>
        <row r="6">
          <cell r="E6">
            <v>2.5</v>
          </cell>
          <cell r="F6">
            <v>5</v>
          </cell>
        </row>
        <row r="7">
          <cell r="E7">
            <v>1.7</v>
          </cell>
          <cell r="F7">
            <v>3.4</v>
          </cell>
        </row>
        <row r="8">
          <cell r="E8">
            <v>2.5099999999999998</v>
          </cell>
          <cell r="F8">
            <v>5.01</v>
          </cell>
        </row>
        <row r="9">
          <cell r="E9">
            <v>6.19</v>
          </cell>
          <cell r="F9">
            <v>12.38</v>
          </cell>
        </row>
        <row r="10">
          <cell r="E10">
            <v>2.08</v>
          </cell>
          <cell r="F10">
            <v>4.17</v>
          </cell>
        </row>
        <row r="11">
          <cell r="E11">
            <v>5.95</v>
          </cell>
          <cell r="F11">
            <v>11.89</v>
          </cell>
        </row>
        <row r="12">
          <cell r="E12">
            <v>13.12</v>
          </cell>
          <cell r="F12">
            <v>26.24</v>
          </cell>
        </row>
        <row r="13">
          <cell r="E13">
            <v>6.29</v>
          </cell>
          <cell r="F13">
            <v>12.58</v>
          </cell>
        </row>
        <row r="14">
          <cell r="E14">
            <v>16.100000000000001</v>
          </cell>
          <cell r="F14">
            <v>32.19</v>
          </cell>
        </row>
        <row r="15">
          <cell r="E15">
            <v>5.64</v>
          </cell>
          <cell r="F15">
            <v>11.28</v>
          </cell>
        </row>
        <row r="16">
          <cell r="E16">
            <v>1.42</v>
          </cell>
          <cell r="F16">
            <v>2.83</v>
          </cell>
        </row>
        <row r="17">
          <cell r="E17">
            <v>1.26</v>
          </cell>
          <cell r="F17">
            <v>2.52</v>
          </cell>
        </row>
        <row r="18">
          <cell r="E18">
            <v>1.39</v>
          </cell>
          <cell r="F18">
            <v>2.78</v>
          </cell>
        </row>
        <row r="19">
          <cell r="E19">
            <v>6.01</v>
          </cell>
          <cell r="F19">
            <v>12.03</v>
          </cell>
        </row>
        <row r="20">
          <cell r="E20">
            <v>26.73</v>
          </cell>
          <cell r="F20">
            <v>53.47</v>
          </cell>
        </row>
        <row r="21">
          <cell r="E21">
            <v>19.13</v>
          </cell>
          <cell r="F21">
            <v>38.26</v>
          </cell>
        </row>
        <row r="22">
          <cell r="E22">
            <v>12.97</v>
          </cell>
          <cell r="F22">
            <v>25.94</v>
          </cell>
        </row>
        <row r="23">
          <cell r="E23">
            <v>2.93</v>
          </cell>
          <cell r="F23">
            <v>5.86</v>
          </cell>
        </row>
        <row r="24">
          <cell r="E24">
            <v>9.31</v>
          </cell>
          <cell r="F24">
            <v>18.61</v>
          </cell>
        </row>
        <row r="25">
          <cell r="E25">
            <v>4.32</v>
          </cell>
          <cell r="F25">
            <v>8.64</v>
          </cell>
        </row>
        <row r="26">
          <cell r="E26">
            <v>53.51</v>
          </cell>
          <cell r="F26">
            <v>107.01</v>
          </cell>
        </row>
        <row r="27">
          <cell r="E27">
            <v>1.24</v>
          </cell>
          <cell r="F27">
            <v>2.48</v>
          </cell>
        </row>
        <row r="28">
          <cell r="E28">
            <v>2.42</v>
          </cell>
          <cell r="F28">
            <v>4.8499999999999996</v>
          </cell>
        </row>
        <row r="29">
          <cell r="E29">
            <v>14.19</v>
          </cell>
          <cell r="F29">
            <v>28.39</v>
          </cell>
        </row>
        <row r="30">
          <cell r="E30">
            <v>3.36</v>
          </cell>
          <cell r="F30">
            <v>6.71</v>
          </cell>
        </row>
        <row r="31">
          <cell r="E31">
            <v>11.95</v>
          </cell>
          <cell r="F31">
            <v>23.9</v>
          </cell>
        </row>
        <row r="32">
          <cell r="E32">
            <v>3.33</v>
          </cell>
          <cell r="F32">
            <v>6.66</v>
          </cell>
        </row>
        <row r="33">
          <cell r="E33">
            <v>289</v>
          </cell>
          <cell r="F33">
            <v>577.99</v>
          </cell>
        </row>
        <row r="34">
          <cell r="E34">
            <v>226.34</v>
          </cell>
          <cell r="F34">
            <v>452.68</v>
          </cell>
        </row>
        <row r="35">
          <cell r="E35">
            <v>17.79</v>
          </cell>
          <cell r="F35">
            <v>35.590000000000003</v>
          </cell>
        </row>
        <row r="36">
          <cell r="E36">
            <v>5.79</v>
          </cell>
          <cell r="F36">
            <v>11.57</v>
          </cell>
        </row>
        <row r="37">
          <cell r="E37">
            <v>0.42</v>
          </cell>
          <cell r="F37">
            <v>0.84</v>
          </cell>
        </row>
        <row r="38">
          <cell r="E38">
            <v>6.02</v>
          </cell>
          <cell r="F38">
            <v>12.04</v>
          </cell>
        </row>
        <row r="39">
          <cell r="E39">
            <v>32.479999999999997</v>
          </cell>
          <cell r="F39">
            <v>64.959999999999994</v>
          </cell>
        </row>
        <row r="40">
          <cell r="E40">
            <v>6.44</v>
          </cell>
          <cell r="F40">
            <v>12.88</v>
          </cell>
        </row>
        <row r="41">
          <cell r="E41">
            <v>12.2</v>
          </cell>
          <cell r="F41">
            <v>24.4</v>
          </cell>
        </row>
        <row r="42">
          <cell r="E42">
            <v>1.32</v>
          </cell>
          <cell r="F42">
            <v>2.65</v>
          </cell>
        </row>
        <row r="43">
          <cell r="E43">
            <v>1.45</v>
          </cell>
          <cell r="F43">
            <v>2.9</v>
          </cell>
        </row>
        <row r="44">
          <cell r="E44">
            <v>0.33</v>
          </cell>
          <cell r="F44">
            <v>0.66</v>
          </cell>
        </row>
        <row r="45">
          <cell r="E45">
            <v>1.89</v>
          </cell>
          <cell r="F45">
            <v>3.78</v>
          </cell>
        </row>
        <row r="46">
          <cell r="E46">
            <v>1.74</v>
          </cell>
          <cell r="F46">
            <v>3.49</v>
          </cell>
        </row>
        <row r="47">
          <cell r="E47">
            <v>8.25</v>
          </cell>
          <cell r="F47">
            <v>16.5</v>
          </cell>
        </row>
        <row r="48">
          <cell r="E48">
            <v>0.13</v>
          </cell>
          <cell r="F48">
            <v>0.25</v>
          </cell>
        </row>
        <row r="49">
          <cell r="E49">
            <v>2.84</v>
          </cell>
          <cell r="F49">
            <v>5.67</v>
          </cell>
        </row>
        <row r="50">
          <cell r="E50">
            <v>13.51</v>
          </cell>
          <cell r="F50">
            <v>27.02</v>
          </cell>
        </row>
        <row r="51">
          <cell r="E51">
            <v>422.11</v>
          </cell>
          <cell r="F51">
            <v>562.82000000000005</v>
          </cell>
        </row>
        <row r="52">
          <cell r="E52">
            <v>28.96</v>
          </cell>
          <cell r="F52">
            <v>38.61</v>
          </cell>
        </row>
        <row r="53">
          <cell r="E53">
            <v>41.94</v>
          </cell>
          <cell r="F53">
            <v>55.92</v>
          </cell>
        </row>
        <row r="54">
          <cell r="E54">
            <v>338.58</v>
          </cell>
          <cell r="F54">
            <v>451.44</v>
          </cell>
        </row>
        <row r="55">
          <cell r="E55">
            <v>125.75</v>
          </cell>
          <cell r="F55">
            <v>167.67</v>
          </cell>
        </row>
        <row r="56">
          <cell r="E56">
            <v>155.33000000000001</v>
          </cell>
          <cell r="F56">
            <v>207.11</v>
          </cell>
        </row>
        <row r="57">
          <cell r="E57">
            <v>689.17</v>
          </cell>
          <cell r="F57">
            <v>918.9</v>
          </cell>
        </row>
        <row r="58">
          <cell r="E58">
            <v>5.16</v>
          </cell>
          <cell r="F58">
            <v>6.88</v>
          </cell>
        </row>
        <row r="59">
          <cell r="E59">
            <v>8823.08</v>
          </cell>
          <cell r="F59">
            <v>9803.43</v>
          </cell>
        </row>
        <row r="60">
          <cell r="E60">
            <v>0</v>
          </cell>
          <cell r="F60">
            <v>-70.489999999999995</v>
          </cell>
        </row>
        <row r="61">
          <cell r="E61">
            <v>2.34</v>
          </cell>
          <cell r="F61">
            <v>2.6</v>
          </cell>
        </row>
        <row r="62">
          <cell r="E62">
            <v>198.77</v>
          </cell>
          <cell r="F62">
            <v>298.14999999999998</v>
          </cell>
        </row>
        <row r="63">
          <cell r="E63">
            <v>0.55000000000000004</v>
          </cell>
          <cell r="F63">
            <v>1.1100000000000001</v>
          </cell>
        </row>
        <row r="64">
          <cell r="E64">
            <v>0.21</v>
          </cell>
          <cell r="F64">
            <v>0.42</v>
          </cell>
        </row>
        <row r="65">
          <cell r="E65">
            <v>0.77</v>
          </cell>
          <cell r="F65">
            <v>1.54</v>
          </cell>
        </row>
        <row r="66">
          <cell r="E66">
            <v>1.22</v>
          </cell>
          <cell r="F66">
            <v>2.4300000000000002</v>
          </cell>
        </row>
        <row r="67">
          <cell r="E67">
            <v>0.23</v>
          </cell>
          <cell r="F67">
            <v>0.45</v>
          </cell>
        </row>
        <row r="68">
          <cell r="E68">
            <v>0.43</v>
          </cell>
          <cell r="F68">
            <v>0.86</v>
          </cell>
        </row>
        <row r="69">
          <cell r="E69">
            <v>1.61</v>
          </cell>
          <cell r="F69">
            <v>3.22</v>
          </cell>
        </row>
        <row r="70">
          <cell r="E70">
            <v>3.61</v>
          </cell>
          <cell r="F70">
            <v>7.21</v>
          </cell>
        </row>
        <row r="71">
          <cell r="E71">
            <v>1.37</v>
          </cell>
          <cell r="F71">
            <v>2.75</v>
          </cell>
        </row>
        <row r="72">
          <cell r="E72">
            <v>0.22</v>
          </cell>
          <cell r="F72">
            <v>0.43</v>
          </cell>
        </row>
        <row r="73">
          <cell r="E73">
            <v>0.93</v>
          </cell>
          <cell r="F73">
            <v>1.85</v>
          </cell>
        </row>
        <row r="74">
          <cell r="E74">
            <v>16.149999999999999</v>
          </cell>
          <cell r="F74">
            <v>32.299999999999997</v>
          </cell>
        </row>
        <row r="75">
          <cell r="E75">
            <v>79.08</v>
          </cell>
          <cell r="F75">
            <v>158.16</v>
          </cell>
        </row>
        <row r="76">
          <cell r="E76">
            <v>208.63</v>
          </cell>
          <cell r="F76">
            <v>417.25</v>
          </cell>
        </row>
        <row r="77">
          <cell r="E77">
            <v>157.16999999999999</v>
          </cell>
          <cell r="F77">
            <v>314.33999999999997</v>
          </cell>
        </row>
        <row r="78">
          <cell r="E78">
            <v>21.69</v>
          </cell>
          <cell r="F78">
            <v>43.39</v>
          </cell>
        </row>
        <row r="79">
          <cell r="E79">
            <v>0.61</v>
          </cell>
          <cell r="F79">
            <v>1.22</v>
          </cell>
        </row>
        <row r="80">
          <cell r="E80">
            <v>8.14</v>
          </cell>
          <cell r="F80">
            <v>16.29</v>
          </cell>
        </row>
        <row r="81">
          <cell r="E81">
            <v>28.26</v>
          </cell>
          <cell r="F81">
            <v>56.51</v>
          </cell>
        </row>
        <row r="82">
          <cell r="E82">
            <v>46.96</v>
          </cell>
          <cell r="F82">
            <v>93.93</v>
          </cell>
        </row>
        <row r="83">
          <cell r="E83">
            <v>38.299999999999997</v>
          </cell>
          <cell r="F83">
            <v>76.59</v>
          </cell>
        </row>
        <row r="84">
          <cell r="E84">
            <v>7.65</v>
          </cell>
          <cell r="F84">
            <v>15.3</v>
          </cell>
        </row>
        <row r="85">
          <cell r="E85">
            <v>5.67</v>
          </cell>
          <cell r="F85">
            <v>11.35</v>
          </cell>
        </row>
        <row r="86">
          <cell r="E86">
            <v>125.39</v>
          </cell>
          <cell r="F86">
            <v>250.78</v>
          </cell>
        </row>
        <row r="87">
          <cell r="E87">
            <v>7</v>
          </cell>
          <cell r="F87">
            <v>14</v>
          </cell>
        </row>
        <row r="88">
          <cell r="E88">
            <v>40.700000000000003</v>
          </cell>
          <cell r="F88">
            <v>81.400000000000006</v>
          </cell>
        </row>
        <row r="89">
          <cell r="E89">
            <v>1089.98</v>
          </cell>
          <cell r="F89">
            <v>1211.08</v>
          </cell>
        </row>
        <row r="90">
          <cell r="E90">
            <v>364.27</v>
          </cell>
          <cell r="F90">
            <v>728.54</v>
          </cell>
        </row>
        <row r="91">
          <cell r="E91">
            <v>75.94</v>
          </cell>
          <cell r="F91">
            <v>151.88</v>
          </cell>
        </row>
        <row r="92">
          <cell r="E92">
            <v>512.28</v>
          </cell>
          <cell r="F92">
            <v>-512.28</v>
          </cell>
        </row>
        <row r="93">
          <cell r="E93">
            <v>232.62</v>
          </cell>
          <cell r="F93">
            <v>258.47000000000003</v>
          </cell>
        </row>
        <row r="94">
          <cell r="E94">
            <v>512.28</v>
          </cell>
          <cell r="F94">
            <v>-512.28</v>
          </cell>
        </row>
        <row r="95">
          <cell r="E95">
            <v>232.62</v>
          </cell>
          <cell r="F95">
            <v>258.47000000000003</v>
          </cell>
        </row>
        <row r="96">
          <cell r="E96">
            <v>4.99</v>
          </cell>
          <cell r="F96">
            <v>9.9700000000000006</v>
          </cell>
        </row>
        <row r="97">
          <cell r="E97">
            <v>1.56</v>
          </cell>
          <cell r="F97">
            <v>3.11</v>
          </cell>
        </row>
        <row r="98">
          <cell r="E98">
            <v>59.76</v>
          </cell>
          <cell r="F98">
            <v>59.84</v>
          </cell>
        </row>
        <row r="99">
          <cell r="E99">
            <v>28</v>
          </cell>
          <cell r="F99">
            <v>28.05</v>
          </cell>
        </row>
        <row r="100">
          <cell r="E100">
            <v>10718.37</v>
          </cell>
          <cell r="F100">
            <v>14291.16</v>
          </cell>
        </row>
        <row r="101">
          <cell r="E101">
            <v>284.94</v>
          </cell>
          <cell r="F101">
            <v>379.93</v>
          </cell>
        </row>
        <row r="102">
          <cell r="E102">
            <v>0</v>
          </cell>
          <cell r="F102">
            <v>0</v>
          </cell>
        </row>
        <row r="103">
          <cell r="E103">
            <v>0</v>
          </cell>
          <cell r="F103">
            <v>2097.88</v>
          </cell>
        </row>
      </sheetData>
      <sheetData sheetId="2"/>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sheetName val="kWh"/>
      <sheetName val="Customers"/>
      <sheetName val="Cognos_Run"/>
      <sheetName val="Pre Period"/>
      <sheetName val="Post Period"/>
      <sheetName val="Shifts bw Sch"/>
      <sheetName val="Invoice"/>
      <sheetName val="_305F_ID200303_b"/>
      <sheetName val="_305F_ID200303_a"/>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Index"/>
      <sheetName val="Summary"/>
      <sheetName val="Exhibit 1"/>
      <sheetName val="(3.1) WY Allctd Actual NPC"/>
      <sheetName val="(3.2) Adj Actual NPC by Cat"/>
      <sheetName val="(3.3) Adj Actual NPC"/>
      <sheetName val="(3.4) Adjustments"/>
      <sheetName val="(3.5) Actual NPC"/>
      <sheetName val="(3.6) Actual Factors"/>
      <sheetName val="(3.7) Base Collections and ECD"/>
      <sheetName val="(3.8) Base NPC 2014GRC"/>
      <sheetName val="(3.9) Deer Creek Adjustment"/>
    </sheetNames>
    <sheetDataSet>
      <sheetData sheetId="0">
        <row r="3">
          <cell r="C3" t="str">
            <v xml:space="preserve">Wyoming Energy Cost Adjustment Mechanism </v>
          </cell>
        </row>
      </sheetData>
      <sheetData sheetId="1" refreshError="1"/>
      <sheetData sheetId="2" refreshError="1"/>
      <sheetData sheetId="3">
        <row r="79">
          <cell r="G79">
            <v>20283203.360322241</v>
          </cell>
        </row>
      </sheetData>
      <sheetData sheetId="4" refreshError="1"/>
      <sheetData sheetId="5" refreshError="1"/>
      <sheetData sheetId="6" refreshError="1"/>
      <sheetData sheetId="7" refreshError="1"/>
      <sheetData sheetId="8" refreshError="1"/>
      <sheetData sheetId="9">
        <row r="11">
          <cell r="C11">
            <v>-183088.46663899464</v>
          </cell>
        </row>
      </sheetData>
      <sheetData sheetId="10"/>
      <sheetData sheetId="11">
        <row r="38">
          <cell r="D38">
            <v>-44242.648857876564</v>
          </cell>
        </row>
      </sheetData>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s>
    <sheetDataSet>
      <sheetData sheetId="0"/>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Data"/>
      <sheetName val="NPC"/>
      <sheetName val="Check MWh"/>
      <sheetName val="Check Dollars"/>
      <sheetName val="Grant"/>
      <sheetName val="Hermiston"/>
      <sheetName val="GRID LTC ($)"/>
      <sheetName val="GRID LTC (MWH)"/>
      <sheetName val="GRID Emergency Purchase (MWh)"/>
      <sheetName val="GRID Emergency Purchase ($)"/>
      <sheetName val="GRID Transmission Costs ($)"/>
      <sheetName val="GRID Fuel Price ($MMBTu)"/>
      <sheetName val="GRID Thermal Fuel Burn ($)"/>
      <sheetName val="GRID Thermal Generation (MWH)"/>
      <sheetName val="GRID Hydro Generation (MWH)"/>
      <sheetName val="GRID Purchases (MWH)"/>
      <sheetName val="GRID Purchases ($)"/>
      <sheetName val="GRID Sales (MWH)"/>
      <sheetName val="GRID Sales ($)"/>
      <sheetName val="GRID Nameplate (MW)"/>
      <sheetName val="GRID Load (MWH)"/>
      <sheetName val="GRID ST Firm Sales (MWH)"/>
      <sheetName val="GRID ST Firm Sales ($)"/>
      <sheetName val="GRID ST Firm Purchases (MWH)"/>
      <sheetName val="GRID ST Firm Purchases ($)"/>
      <sheetName val="on off peak hours"/>
      <sheetName val="MacroBuilder"/>
      <sheetName val="VDOC"/>
      <sheetName val="E-W Assignments"/>
      <sheetName val="L&amp;R (Monthly)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15">
          <cell r="C15">
            <v>38353</v>
          </cell>
          <cell r="D15">
            <v>38384</v>
          </cell>
          <cell r="E15">
            <v>38412</v>
          </cell>
          <cell r="F15">
            <v>38443</v>
          </cell>
          <cell r="G15">
            <v>38473</v>
          </cell>
          <cell r="H15">
            <v>38504</v>
          </cell>
          <cell r="I15">
            <v>38534</v>
          </cell>
          <cell r="J15">
            <v>38565</v>
          </cell>
          <cell r="K15">
            <v>38596</v>
          </cell>
          <cell r="L15">
            <v>38626</v>
          </cell>
          <cell r="M15">
            <v>38657</v>
          </cell>
          <cell r="N15">
            <v>38687</v>
          </cell>
          <cell r="O15">
            <v>38718</v>
          </cell>
          <cell r="P15">
            <v>38749</v>
          </cell>
          <cell r="Q15">
            <v>38777</v>
          </cell>
          <cell r="R15">
            <v>38808</v>
          </cell>
          <cell r="S15">
            <v>38838</v>
          </cell>
          <cell r="T15">
            <v>38869</v>
          </cell>
          <cell r="U15">
            <v>38899</v>
          </cell>
          <cell r="V15">
            <v>38930</v>
          </cell>
          <cell r="W15">
            <v>38961</v>
          </cell>
          <cell r="X15">
            <v>38991</v>
          </cell>
          <cell r="Y15">
            <v>39022</v>
          </cell>
          <cell r="Z15">
            <v>39052</v>
          </cell>
        </row>
        <row r="16">
          <cell r="C16">
            <v>400</v>
          </cell>
          <cell r="D16">
            <v>384</v>
          </cell>
          <cell r="E16">
            <v>432</v>
          </cell>
          <cell r="F16">
            <v>416</v>
          </cell>
          <cell r="G16">
            <v>400</v>
          </cell>
          <cell r="H16">
            <v>416</v>
          </cell>
          <cell r="I16">
            <v>400</v>
          </cell>
          <cell r="J16">
            <v>432</v>
          </cell>
          <cell r="K16">
            <v>400</v>
          </cell>
          <cell r="L16">
            <v>416</v>
          </cell>
          <cell r="M16">
            <v>400</v>
          </cell>
          <cell r="N16">
            <v>416</v>
          </cell>
          <cell r="O16">
            <v>400</v>
          </cell>
          <cell r="P16">
            <v>384</v>
          </cell>
          <cell r="Q16">
            <v>432</v>
          </cell>
          <cell r="R16">
            <v>400</v>
          </cell>
          <cell r="S16">
            <v>416</v>
          </cell>
          <cell r="T16">
            <v>416</v>
          </cell>
          <cell r="U16">
            <v>400</v>
          </cell>
          <cell r="V16">
            <v>432</v>
          </cell>
          <cell r="W16">
            <v>400</v>
          </cell>
          <cell r="X16">
            <v>416</v>
          </cell>
          <cell r="Y16">
            <v>400</v>
          </cell>
          <cell r="Z16">
            <v>400</v>
          </cell>
        </row>
        <row r="17">
          <cell r="C17">
            <v>344</v>
          </cell>
          <cell r="D17">
            <v>288</v>
          </cell>
          <cell r="E17">
            <v>312</v>
          </cell>
          <cell r="F17">
            <v>304</v>
          </cell>
          <cell r="G17">
            <v>344</v>
          </cell>
          <cell r="H17">
            <v>304</v>
          </cell>
          <cell r="I17">
            <v>344</v>
          </cell>
          <cell r="J17">
            <v>312</v>
          </cell>
          <cell r="K17">
            <v>320</v>
          </cell>
          <cell r="L17">
            <v>328</v>
          </cell>
          <cell r="M17">
            <v>320</v>
          </cell>
          <cell r="N17">
            <v>328</v>
          </cell>
          <cell r="O17">
            <v>344</v>
          </cell>
          <cell r="P17">
            <v>288</v>
          </cell>
          <cell r="Q17">
            <v>312</v>
          </cell>
          <cell r="R17">
            <v>320</v>
          </cell>
          <cell r="S17">
            <v>328</v>
          </cell>
          <cell r="T17">
            <v>304</v>
          </cell>
          <cell r="U17">
            <v>344</v>
          </cell>
          <cell r="V17">
            <v>312</v>
          </cell>
          <cell r="W17">
            <v>320</v>
          </cell>
          <cell r="X17">
            <v>328</v>
          </cell>
          <cell r="Y17">
            <v>320</v>
          </cell>
          <cell r="Z17">
            <v>344</v>
          </cell>
        </row>
        <row r="18">
          <cell r="C18">
            <v>744</v>
          </cell>
          <cell r="D18">
            <v>672</v>
          </cell>
          <cell r="E18">
            <v>744</v>
          </cell>
          <cell r="F18">
            <v>720</v>
          </cell>
          <cell r="G18">
            <v>744</v>
          </cell>
          <cell r="H18">
            <v>720</v>
          </cell>
          <cell r="I18">
            <v>744</v>
          </cell>
          <cell r="J18">
            <v>744</v>
          </cell>
          <cell r="K18">
            <v>720</v>
          </cell>
          <cell r="L18">
            <v>744</v>
          </cell>
          <cell r="M18">
            <v>720</v>
          </cell>
          <cell r="N18">
            <v>744</v>
          </cell>
          <cell r="O18">
            <v>744</v>
          </cell>
          <cell r="P18">
            <v>672</v>
          </cell>
          <cell r="Q18">
            <v>744</v>
          </cell>
          <cell r="R18">
            <v>720</v>
          </cell>
          <cell r="S18">
            <v>744</v>
          </cell>
          <cell r="T18">
            <v>720</v>
          </cell>
          <cell r="U18">
            <v>744</v>
          </cell>
          <cell r="V18">
            <v>744</v>
          </cell>
          <cell r="W18">
            <v>720</v>
          </cell>
          <cell r="X18">
            <v>744</v>
          </cell>
          <cell r="Y18">
            <v>720</v>
          </cell>
          <cell r="Z18">
            <v>744</v>
          </cell>
        </row>
        <row r="19">
          <cell r="C19">
            <v>344</v>
          </cell>
          <cell r="D19">
            <v>288</v>
          </cell>
          <cell r="E19">
            <v>312</v>
          </cell>
          <cell r="F19">
            <v>303</v>
          </cell>
          <cell r="G19">
            <v>344</v>
          </cell>
          <cell r="H19">
            <v>304</v>
          </cell>
          <cell r="I19">
            <v>344</v>
          </cell>
          <cell r="J19">
            <v>312</v>
          </cell>
          <cell r="K19">
            <v>320</v>
          </cell>
          <cell r="L19">
            <v>329</v>
          </cell>
          <cell r="M19">
            <v>320</v>
          </cell>
          <cell r="N19">
            <v>328</v>
          </cell>
          <cell r="O19">
            <v>344</v>
          </cell>
          <cell r="P19">
            <v>288</v>
          </cell>
          <cell r="Q19">
            <v>312</v>
          </cell>
          <cell r="R19">
            <v>319</v>
          </cell>
          <cell r="S19">
            <v>328</v>
          </cell>
          <cell r="T19">
            <v>304</v>
          </cell>
          <cell r="U19">
            <v>344</v>
          </cell>
          <cell r="V19">
            <v>312</v>
          </cell>
          <cell r="W19">
            <v>320</v>
          </cell>
          <cell r="X19">
            <v>329</v>
          </cell>
          <cell r="Y19">
            <v>320</v>
          </cell>
          <cell r="Z19">
            <v>344</v>
          </cell>
        </row>
        <row r="20">
          <cell r="C20">
            <v>744</v>
          </cell>
          <cell r="D20">
            <v>672</v>
          </cell>
          <cell r="E20">
            <v>744</v>
          </cell>
          <cell r="F20">
            <v>719</v>
          </cell>
          <cell r="G20">
            <v>744</v>
          </cell>
          <cell r="H20">
            <v>720</v>
          </cell>
          <cell r="I20">
            <v>744</v>
          </cell>
          <cell r="J20">
            <v>744</v>
          </cell>
          <cell r="K20">
            <v>720</v>
          </cell>
          <cell r="L20">
            <v>745</v>
          </cell>
          <cell r="M20">
            <v>720</v>
          </cell>
          <cell r="N20">
            <v>744</v>
          </cell>
          <cell r="O20">
            <v>744</v>
          </cell>
          <cell r="P20">
            <v>672</v>
          </cell>
          <cell r="Q20">
            <v>744</v>
          </cell>
          <cell r="R20">
            <v>719</v>
          </cell>
          <cell r="S20">
            <v>744</v>
          </cell>
          <cell r="T20">
            <v>720</v>
          </cell>
          <cell r="U20">
            <v>744</v>
          </cell>
          <cell r="V20">
            <v>744</v>
          </cell>
          <cell r="W20">
            <v>720</v>
          </cell>
          <cell r="X20">
            <v>745</v>
          </cell>
          <cell r="Y20">
            <v>720</v>
          </cell>
          <cell r="Z20">
            <v>744</v>
          </cell>
        </row>
      </sheetData>
      <sheetData sheetId="26" refreshError="1"/>
      <sheetData sheetId="27" refreshError="1"/>
      <sheetData sheetId="28" refreshError="1"/>
      <sheetData sheetId="29"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efreshError="1">
        <row r="5">
          <cell r="T5">
            <v>3</v>
          </cell>
        </row>
        <row r="11">
          <cell r="D11">
            <v>0.5</v>
          </cell>
        </row>
        <row r="12">
          <cell r="D12">
            <v>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efreshError="1">
        <row r="5">
          <cell r="T5">
            <v>3</v>
          </cell>
        </row>
        <row r="11">
          <cell r="D11">
            <v>0.5</v>
          </cell>
        </row>
        <row r="12">
          <cell r="D12">
            <v>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TE"/>
      <sheetName val="OM"/>
      <sheetName val="Adj2"/>
      <sheetName val="Adj1"/>
      <sheetName val="OM Cashflow"/>
    </sheetNames>
    <sheetDataSet>
      <sheetData sheetId="0" refreshError="1"/>
      <sheetData sheetId="1" refreshError="1">
        <row r="1">
          <cell r="A1" t="str">
            <v>View</v>
          </cell>
        </row>
        <row r="2">
          <cell r="A2" t="str">
            <v>PLAN 2005</v>
          </cell>
        </row>
        <row r="3">
          <cell r="A3" t="str">
            <v>ACT 2005</v>
          </cell>
        </row>
        <row r="4">
          <cell r="A4" t="str">
            <v>PLAN 2006</v>
          </cell>
        </row>
        <row r="5">
          <cell r="A5" t="str">
            <v>PLAN 2007</v>
          </cell>
        </row>
        <row r="6">
          <cell r="A6" t="str">
            <v>PLAN 2005</v>
          </cell>
        </row>
        <row r="7">
          <cell r="A7" t="str">
            <v>ACT 2005</v>
          </cell>
        </row>
        <row r="8">
          <cell r="A8" t="str">
            <v>PLAN 2006</v>
          </cell>
        </row>
        <row r="9">
          <cell r="A9" t="str">
            <v>PLAN 2007</v>
          </cell>
        </row>
        <row r="10">
          <cell r="A10" t="str">
            <v>PLAN 2005</v>
          </cell>
        </row>
        <row r="11">
          <cell r="A11" t="str">
            <v>ACT 2005</v>
          </cell>
        </row>
        <row r="12">
          <cell r="A12" t="str">
            <v>PLAN 2006</v>
          </cell>
        </row>
        <row r="13">
          <cell r="A13" t="str">
            <v>PLAN 2007</v>
          </cell>
        </row>
        <row r="14">
          <cell r="A14" t="str">
            <v>PLAN 2005</v>
          </cell>
        </row>
        <row r="15">
          <cell r="A15" t="str">
            <v>ACT 2005</v>
          </cell>
        </row>
        <row r="16">
          <cell r="A16" t="str">
            <v>PLAN 2006</v>
          </cell>
        </row>
        <row r="17">
          <cell r="A17" t="str">
            <v>PLAN 2007</v>
          </cell>
        </row>
        <row r="18">
          <cell r="A18" t="str">
            <v>PLAN 2005</v>
          </cell>
        </row>
        <row r="19">
          <cell r="A19" t="str">
            <v>PLAN 2005</v>
          </cell>
        </row>
        <row r="20">
          <cell r="A20" t="str">
            <v>ACT 2005</v>
          </cell>
        </row>
        <row r="21">
          <cell r="A21" t="str">
            <v>PLAN 2006</v>
          </cell>
        </row>
        <row r="22">
          <cell r="A22" t="str">
            <v>PLAN 2006</v>
          </cell>
        </row>
        <row r="23">
          <cell r="A23" t="str">
            <v>PLAN 2007</v>
          </cell>
        </row>
        <row r="24">
          <cell r="A24" t="str">
            <v>PLAN 2007</v>
          </cell>
        </row>
        <row r="25">
          <cell r="A25" t="str">
            <v>PLAN 2005</v>
          </cell>
        </row>
        <row r="26">
          <cell r="A26" t="str">
            <v>ACT 2005</v>
          </cell>
        </row>
        <row r="27">
          <cell r="A27" t="str">
            <v>PLAN 2006</v>
          </cell>
        </row>
        <row r="28">
          <cell r="A28" t="str">
            <v>PLAN 2007</v>
          </cell>
        </row>
        <row r="29">
          <cell r="A29" t="str">
            <v>PLAN 2005</v>
          </cell>
        </row>
        <row r="30">
          <cell r="A30" t="str">
            <v>PLAN 2005</v>
          </cell>
        </row>
        <row r="31">
          <cell r="A31" t="str">
            <v>PLAN 2005</v>
          </cell>
        </row>
        <row r="32">
          <cell r="A32" t="str">
            <v>PLAN 2005</v>
          </cell>
        </row>
        <row r="33">
          <cell r="A33" t="str">
            <v>PLAN 2005</v>
          </cell>
        </row>
        <row r="34">
          <cell r="A34" t="str">
            <v>PLAN 2005</v>
          </cell>
        </row>
        <row r="35">
          <cell r="A35" t="str">
            <v>ACT 2005</v>
          </cell>
        </row>
        <row r="36">
          <cell r="A36" t="str">
            <v>ACT 2005</v>
          </cell>
        </row>
        <row r="37">
          <cell r="A37" t="str">
            <v>ACT 2005</v>
          </cell>
        </row>
        <row r="38">
          <cell r="A38" t="str">
            <v>ACT 2005</v>
          </cell>
        </row>
        <row r="39">
          <cell r="A39" t="str">
            <v>PLAN 2006</v>
          </cell>
        </row>
        <row r="40">
          <cell r="A40" t="str">
            <v>PLAN 2006</v>
          </cell>
        </row>
        <row r="41">
          <cell r="A41" t="str">
            <v>PLAN 2006</v>
          </cell>
        </row>
        <row r="42">
          <cell r="A42" t="str">
            <v>PLAN 2006</v>
          </cell>
        </row>
        <row r="43">
          <cell r="A43" t="str">
            <v>PLAN 2006</v>
          </cell>
        </row>
        <row r="44">
          <cell r="A44" t="str">
            <v>PLAN 2006</v>
          </cell>
        </row>
        <row r="45">
          <cell r="A45" t="str">
            <v>PLAN 2007</v>
          </cell>
        </row>
        <row r="46">
          <cell r="A46" t="str">
            <v>PLAN 2007</v>
          </cell>
        </row>
        <row r="47">
          <cell r="A47" t="str">
            <v>PLAN 2007</v>
          </cell>
        </row>
        <row r="48">
          <cell r="A48" t="str">
            <v>PLAN 2007</v>
          </cell>
        </row>
        <row r="49">
          <cell r="A49" t="str">
            <v>PLAN 2007</v>
          </cell>
        </row>
        <row r="50">
          <cell r="A50" t="str">
            <v>PLAN 2007</v>
          </cell>
        </row>
        <row r="51">
          <cell r="A51" t="str">
            <v>PLAN 2005</v>
          </cell>
        </row>
        <row r="52">
          <cell r="A52" t="str">
            <v>PLAN 2005</v>
          </cell>
        </row>
        <row r="53">
          <cell r="A53" t="str">
            <v>ACT 2005</v>
          </cell>
        </row>
        <row r="54">
          <cell r="A54" t="str">
            <v>ACT 2005</v>
          </cell>
        </row>
        <row r="55">
          <cell r="A55" t="str">
            <v>PLAN 2006</v>
          </cell>
        </row>
        <row r="56">
          <cell r="A56" t="str">
            <v>PLAN 2006</v>
          </cell>
        </row>
        <row r="57">
          <cell r="A57" t="str">
            <v>PLAN 2007</v>
          </cell>
        </row>
        <row r="58">
          <cell r="A58" t="str">
            <v>PLAN 2007</v>
          </cell>
        </row>
        <row r="59">
          <cell r="A59" t="str">
            <v>PLAN 2005</v>
          </cell>
        </row>
        <row r="60">
          <cell r="A60" t="str">
            <v>PLAN 2005</v>
          </cell>
        </row>
        <row r="61">
          <cell r="A61" t="str">
            <v>PLAN 2005</v>
          </cell>
        </row>
        <row r="62">
          <cell r="A62" t="str">
            <v>PLAN 2005</v>
          </cell>
        </row>
        <row r="63">
          <cell r="A63" t="str">
            <v>PLAN 2005</v>
          </cell>
        </row>
        <row r="64">
          <cell r="A64" t="str">
            <v>PLAN 2005</v>
          </cell>
        </row>
        <row r="65">
          <cell r="A65" t="str">
            <v>PLAN 2005</v>
          </cell>
        </row>
        <row r="66">
          <cell r="A66" t="str">
            <v>PLAN 2005</v>
          </cell>
        </row>
        <row r="67">
          <cell r="A67" t="str">
            <v>PLAN 2005</v>
          </cell>
        </row>
        <row r="68">
          <cell r="A68" t="str">
            <v>PLAN 2005</v>
          </cell>
        </row>
        <row r="69">
          <cell r="A69" t="str">
            <v>PLAN 2005</v>
          </cell>
        </row>
        <row r="70">
          <cell r="A70" t="str">
            <v>PLAN 2005</v>
          </cell>
        </row>
        <row r="71">
          <cell r="A71" t="str">
            <v>PLAN 2005</v>
          </cell>
        </row>
        <row r="72">
          <cell r="A72" t="str">
            <v>PLAN 2005</v>
          </cell>
        </row>
        <row r="73">
          <cell r="A73" t="str">
            <v>PLAN 2005</v>
          </cell>
        </row>
        <row r="74">
          <cell r="A74" t="str">
            <v>PLAN 2005</v>
          </cell>
        </row>
        <row r="75">
          <cell r="A75" t="str">
            <v>PLAN 2005</v>
          </cell>
        </row>
        <row r="76">
          <cell r="A76" t="str">
            <v>PLAN 2005</v>
          </cell>
        </row>
        <row r="77">
          <cell r="A77" t="str">
            <v>PLAN 2005</v>
          </cell>
        </row>
        <row r="78">
          <cell r="A78" t="str">
            <v>ACT 2005</v>
          </cell>
        </row>
        <row r="79">
          <cell r="A79" t="str">
            <v>ACT 2005</v>
          </cell>
        </row>
        <row r="80">
          <cell r="A80" t="str">
            <v>ACT 2005</v>
          </cell>
        </row>
        <row r="81">
          <cell r="A81" t="str">
            <v>ACT 2005</v>
          </cell>
        </row>
        <row r="82">
          <cell r="A82" t="str">
            <v>ACT 2005</v>
          </cell>
        </row>
        <row r="83">
          <cell r="A83" t="str">
            <v>ACT 2005</v>
          </cell>
        </row>
        <row r="84">
          <cell r="A84" t="str">
            <v>ACT 2005</v>
          </cell>
        </row>
        <row r="85">
          <cell r="A85" t="str">
            <v>ACT 2005</v>
          </cell>
        </row>
        <row r="86">
          <cell r="A86" t="str">
            <v>ACT 2005</v>
          </cell>
        </row>
        <row r="87">
          <cell r="A87" t="str">
            <v>ACT 2005</v>
          </cell>
        </row>
        <row r="88">
          <cell r="A88" t="str">
            <v>ACT 2005</v>
          </cell>
        </row>
        <row r="89">
          <cell r="A89" t="str">
            <v>ACT 2005</v>
          </cell>
        </row>
        <row r="90">
          <cell r="A90" t="str">
            <v>ACT 2005</v>
          </cell>
        </row>
        <row r="91">
          <cell r="A91" t="str">
            <v>ACT 2005</v>
          </cell>
        </row>
        <row r="92">
          <cell r="A92" t="str">
            <v>ACT 2005</v>
          </cell>
        </row>
        <row r="93">
          <cell r="A93" t="str">
            <v>ACT 2005</v>
          </cell>
        </row>
        <row r="94">
          <cell r="A94" t="str">
            <v>PLAN 2006</v>
          </cell>
        </row>
        <row r="95">
          <cell r="A95" t="str">
            <v>PLAN 2006</v>
          </cell>
        </row>
        <row r="96">
          <cell r="A96" t="str">
            <v>PLAN 2006</v>
          </cell>
        </row>
        <row r="97">
          <cell r="A97" t="str">
            <v>PLAN 2006</v>
          </cell>
        </row>
        <row r="98">
          <cell r="A98" t="str">
            <v>PLAN 2006</v>
          </cell>
        </row>
        <row r="99">
          <cell r="A99" t="str">
            <v>PLAN 2006</v>
          </cell>
        </row>
        <row r="100">
          <cell r="A100" t="str">
            <v>PLAN 2006</v>
          </cell>
        </row>
        <row r="101">
          <cell r="A101" t="str">
            <v>PLAN 2006</v>
          </cell>
        </row>
        <row r="102">
          <cell r="A102" t="str">
            <v>PLAN 2006</v>
          </cell>
        </row>
        <row r="103">
          <cell r="A103" t="str">
            <v>PLAN 2006</v>
          </cell>
        </row>
        <row r="104">
          <cell r="A104" t="str">
            <v>PLAN 2006</v>
          </cell>
        </row>
        <row r="105">
          <cell r="A105" t="str">
            <v>PLAN 2006</v>
          </cell>
        </row>
        <row r="106">
          <cell r="A106" t="str">
            <v>PLAN 2006</v>
          </cell>
        </row>
        <row r="107">
          <cell r="A107" t="str">
            <v>PLAN 2006</v>
          </cell>
        </row>
        <row r="108">
          <cell r="A108" t="str">
            <v>PLAN 2006</v>
          </cell>
        </row>
        <row r="109">
          <cell r="A109" t="str">
            <v>PLAN 2006</v>
          </cell>
        </row>
        <row r="110">
          <cell r="A110" t="str">
            <v>PLAN 2006</v>
          </cell>
        </row>
        <row r="111">
          <cell r="A111" t="str">
            <v>PLAN 2006</v>
          </cell>
        </row>
        <row r="112">
          <cell r="A112" t="str">
            <v>PLAN 2006</v>
          </cell>
        </row>
        <row r="113">
          <cell r="A113" t="str">
            <v>PLAN 2007</v>
          </cell>
        </row>
        <row r="114">
          <cell r="A114" t="str">
            <v>PLAN 2007</v>
          </cell>
        </row>
        <row r="115">
          <cell r="A115" t="str">
            <v>PLAN 2007</v>
          </cell>
        </row>
        <row r="116">
          <cell r="A116" t="str">
            <v>PLAN 2007</v>
          </cell>
        </row>
        <row r="117">
          <cell r="A117" t="str">
            <v>PLAN 2007</v>
          </cell>
        </row>
        <row r="118">
          <cell r="A118" t="str">
            <v>PLAN 2007</v>
          </cell>
        </row>
        <row r="119">
          <cell r="A119" t="str">
            <v>PLAN 2007</v>
          </cell>
        </row>
        <row r="120">
          <cell r="A120" t="str">
            <v>PLAN 2007</v>
          </cell>
        </row>
        <row r="121">
          <cell r="A121" t="str">
            <v>PLAN 2007</v>
          </cell>
        </row>
        <row r="122">
          <cell r="A122" t="str">
            <v>PLAN 2007</v>
          </cell>
        </row>
        <row r="123">
          <cell r="A123" t="str">
            <v>PLAN 2007</v>
          </cell>
        </row>
        <row r="124">
          <cell r="A124" t="str">
            <v>PLAN 2007</v>
          </cell>
        </row>
        <row r="125">
          <cell r="A125" t="str">
            <v>PLAN 2007</v>
          </cell>
        </row>
        <row r="126">
          <cell r="A126" t="str">
            <v>PLAN 2007</v>
          </cell>
        </row>
        <row r="127">
          <cell r="A127" t="str">
            <v>PLAN 2007</v>
          </cell>
        </row>
        <row r="128">
          <cell r="A128" t="str">
            <v>PLAN 2007</v>
          </cell>
        </row>
        <row r="129">
          <cell r="A129" t="str">
            <v>PLAN 2007</v>
          </cell>
        </row>
        <row r="130">
          <cell r="A130" t="str">
            <v>PLAN 2007</v>
          </cell>
        </row>
        <row r="131">
          <cell r="A131" t="str">
            <v>PLAN 2007</v>
          </cell>
        </row>
        <row r="132">
          <cell r="A132" t="str">
            <v>PLAN 2005</v>
          </cell>
        </row>
        <row r="133">
          <cell r="A133" t="str">
            <v>PLAN 2005</v>
          </cell>
        </row>
        <row r="134">
          <cell r="A134" t="str">
            <v>PLAN 2005</v>
          </cell>
        </row>
        <row r="135">
          <cell r="A135" t="str">
            <v>PLAN 2005</v>
          </cell>
        </row>
        <row r="136">
          <cell r="A136" t="str">
            <v>PLAN 2005</v>
          </cell>
        </row>
        <row r="137">
          <cell r="A137" t="str">
            <v>PLAN 2005</v>
          </cell>
        </row>
        <row r="138">
          <cell r="A138" t="str">
            <v>PLAN 2005</v>
          </cell>
        </row>
        <row r="139">
          <cell r="A139" t="str">
            <v>PLAN 2005</v>
          </cell>
        </row>
        <row r="140">
          <cell r="A140" t="str">
            <v>PLAN 2005</v>
          </cell>
        </row>
        <row r="141">
          <cell r="A141" t="str">
            <v>PLAN 2005</v>
          </cell>
        </row>
        <row r="142">
          <cell r="A142" t="str">
            <v>PLAN 2005</v>
          </cell>
        </row>
        <row r="143">
          <cell r="A143" t="str">
            <v>PLAN 2005</v>
          </cell>
        </row>
        <row r="144">
          <cell r="A144" t="str">
            <v>PLAN 2005</v>
          </cell>
        </row>
        <row r="145">
          <cell r="A145" t="str">
            <v>PLAN 2005</v>
          </cell>
        </row>
        <row r="146">
          <cell r="A146" t="str">
            <v>PLAN 2005</v>
          </cell>
        </row>
        <row r="147">
          <cell r="A147" t="str">
            <v>PLAN 2005</v>
          </cell>
        </row>
        <row r="148">
          <cell r="A148" t="str">
            <v>PLAN 2005</v>
          </cell>
        </row>
        <row r="149">
          <cell r="A149" t="str">
            <v>PLAN 2005</v>
          </cell>
        </row>
        <row r="150">
          <cell r="A150" t="str">
            <v>PLAN 2005</v>
          </cell>
        </row>
        <row r="151">
          <cell r="A151" t="str">
            <v>PLAN 2005</v>
          </cell>
        </row>
        <row r="152">
          <cell r="A152" t="str">
            <v>PLAN 2005</v>
          </cell>
        </row>
        <row r="153">
          <cell r="A153" t="str">
            <v>PLAN 2005</v>
          </cell>
        </row>
        <row r="154">
          <cell r="A154" t="str">
            <v>PLAN 2005</v>
          </cell>
        </row>
        <row r="155">
          <cell r="A155" t="str">
            <v>PLAN 2005</v>
          </cell>
        </row>
        <row r="156">
          <cell r="A156" t="str">
            <v>PLAN 2005</v>
          </cell>
        </row>
        <row r="157">
          <cell r="A157" t="str">
            <v>PLAN 2005</v>
          </cell>
        </row>
        <row r="158">
          <cell r="A158" t="str">
            <v>PLAN 2005</v>
          </cell>
        </row>
        <row r="159">
          <cell r="A159" t="str">
            <v>PLAN 2005</v>
          </cell>
        </row>
        <row r="160">
          <cell r="A160" t="str">
            <v>PLAN 2005</v>
          </cell>
        </row>
        <row r="161">
          <cell r="A161" t="str">
            <v>PLAN 2005</v>
          </cell>
        </row>
        <row r="162">
          <cell r="A162" t="str">
            <v>PLAN 2005</v>
          </cell>
        </row>
        <row r="163">
          <cell r="A163" t="str">
            <v>ACT 2005</v>
          </cell>
        </row>
        <row r="164">
          <cell r="A164" t="str">
            <v>ACT 2005</v>
          </cell>
        </row>
        <row r="165">
          <cell r="A165" t="str">
            <v>ACT 2005</v>
          </cell>
        </row>
        <row r="166">
          <cell r="A166" t="str">
            <v>ACT 2005</v>
          </cell>
        </row>
        <row r="167">
          <cell r="A167" t="str">
            <v>ACT 2005</v>
          </cell>
        </row>
        <row r="168">
          <cell r="A168" t="str">
            <v>ACT 2005</v>
          </cell>
        </row>
        <row r="169">
          <cell r="A169" t="str">
            <v>ACT 2005</v>
          </cell>
        </row>
        <row r="170">
          <cell r="A170" t="str">
            <v>ACT 2005</v>
          </cell>
        </row>
        <row r="171">
          <cell r="A171" t="str">
            <v>ACT 2005</v>
          </cell>
        </row>
        <row r="172">
          <cell r="A172" t="str">
            <v>ACT 2005</v>
          </cell>
        </row>
        <row r="173">
          <cell r="A173" t="str">
            <v>ACT 2005</v>
          </cell>
        </row>
        <row r="174">
          <cell r="A174" t="str">
            <v>ACT 2005</v>
          </cell>
        </row>
        <row r="175">
          <cell r="A175" t="str">
            <v>ACT 2005</v>
          </cell>
        </row>
        <row r="176">
          <cell r="A176" t="str">
            <v>ACT 2005</v>
          </cell>
        </row>
        <row r="177">
          <cell r="A177" t="str">
            <v>ACT 2005</v>
          </cell>
        </row>
        <row r="178">
          <cell r="A178" t="str">
            <v>ACT 2005</v>
          </cell>
        </row>
        <row r="179">
          <cell r="A179" t="str">
            <v>ACT 2005</v>
          </cell>
        </row>
        <row r="180">
          <cell r="A180" t="str">
            <v>ACT 2005</v>
          </cell>
        </row>
        <row r="181">
          <cell r="A181" t="str">
            <v>ACT 2005</v>
          </cell>
        </row>
        <row r="182">
          <cell r="A182" t="str">
            <v>ACT 2005</v>
          </cell>
        </row>
        <row r="183">
          <cell r="A183" t="str">
            <v>ACT 2005</v>
          </cell>
        </row>
        <row r="184">
          <cell r="A184" t="str">
            <v>ACT 2005</v>
          </cell>
        </row>
        <row r="185">
          <cell r="A185" t="str">
            <v>ACT 2005</v>
          </cell>
        </row>
        <row r="186">
          <cell r="A186" t="str">
            <v>ACT 2005</v>
          </cell>
        </row>
        <row r="187">
          <cell r="A187" t="str">
            <v>ACT 2005</v>
          </cell>
        </row>
        <row r="188">
          <cell r="A188" t="str">
            <v>ACT 2005</v>
          </cell>
        </row>
        <row r="189">
          <cell r="A189" t="str">
            <v>ACT 2005</v>
          </cell>
        </row>
        <row r="190">
          <cell r="A190" t="str">
            <v>ACT 2005</v>
          </cell>
        </row>
        <row r="191">
          <cell r="A191" t="str">
            <v>ACT 2005</v>
          </cell>
        </row>
        <row r="192">
          <cell r="A192" t="str">
            <v>ACT 2005</v>
          </cell>
        </row>
        <row r="193">
          <cell r="A193" t="str">
            <v>ACT 2005</v>
          </cell>
        </row>
        <row r="194">
          <cell r="A194" t="str">
            <v>PLAN 2006</v>
          </cell>
        </row>
        <row r="195">
          <cell r="A195" t="str">
            <v>PLAN 2006</v>
          </cell>
        </row>
        <row r="196">
          <cell r="A196" t="str">
            <v>PLAN 2006</v>
          </cell>
        </row>
        <row r="197">
          <cell r="A197" t="str">
            <v>PLAN 2006</v>
          </cell>
        </row>
        <row r="198">
          <cell r="A198" t="str">
            <v>PLAN 2006</v>
          </cell>
        </row>
        <row r="199">
          <cell r="A199" t="str">
            <v>PLAN 2006</v>
          </cell>
        </row>
        <row r="200">
          <cell r="A200" t="str">
            <v>PLAN 2006</v>
          </cell>
        </row>
        <row r="201">
          <cell r="A201" t="str">
            <v>PLAN 2006</v>
          </cell>
        </row>
        <row r="202">
          <cell r="A202" t="str">
            <v>PLAN 2006</v>
          </cell>
        </row>
        <row r="203">
          <cell r="A203" t="str">
            <v>PLAN 2006</v>
          </cell>
        </row>
        <row r="204">
          <cell r="A204" t="str">
            <v>PLAN 2006</v>
          </cell>
        </row>
        <row r="205">
          <cell r="A205" t="str">
            <v>PLAN 2006</v>
          </cell>
        </row>
        <row r="206">
          <cell r="A206" t="str">
            <v>PLAN 2006</v>
          </cell>
        </row>
        <row r="207">
          <cell r="A207" t="str">
            <v>PLAN 2006</v>
          </cell>
        </row>
        <row r="208">
          <cell r="A208" t="str">
            <v>PLAN 2006</v>
          </cell>
        </row>
        <row r="209">
          <cell r="A209" t="str">
            <v>PLAN 2006</v>
          </cell>
        </row>
        <row r="210">
          <cell r="A210" t="str">
            <v>PLAN 2006</v>
          </cell>
        </row>
        <row r="211">
          <cell r="A211" t="str">
            <v>PLAN 2006</v>
          </cell>
        </row>
        <row r="212">
          <cell r="A212" t="str">
            <v>PLAN 2006</v>
          </cell>
        </row>
        <row r="213">
          <cell r="A213" t="str">
            <v>PLAN 2006</v>
          </cell>
        </row>
        <row r="214">
          <cell r="A214" t="str">
            <v>PLAN 2006</v>
          </cell>
        </row>
        <row r="215">
          <cell r="A215" t="str">
            <v>PLAN 2006</v>
          </cell>
        </row>
        <row r="216">
          <cell r="A216" t="str">
            <v>PLAN 2006</v>
          </cell>
        </row>
        <row r="217">
          <cell r="A217" t="str">
            <v>PLAN 2006</v>
          </cell>
        </row>
        <row r="218">
          <cell r="A218" t="str">
            <v>PLAN 2006</v>
          </cell>
        </row>
        <row r="219">
          <cell r="A219" t="str">
            <v>PLAN 2006</v>
          </cell>
        </row>
        <row r="220">
          <cell r="A220" t="str">
            <v>PLAN 2006</v>
          </cell>
        </row>
        <row r="221">
          <cell r="A221" t="str">
            <v>PLAN 2006</v>
          </cell>
        </row>
        <row r="222">
          <cell r="A222" t="str">
            <v>PLAN 2006</v>
          </cell>
        </row>
        <row r="223">
          <cell r="A223" t="str">
            <v>PLAN 2006</v>
          </cell>
        </row>
        <row r="224">
          <cell r="A224" t="str">
            <v>PLAN 2006</v>
          </cell>
        </row>
        <row r="225">
          <cell r="A225" t="str">
            <v>PLAN 2007</v>
          </cell>
        </row>
        <row r="226">
          <cell r="A226" t="str">
            <v>PLAN 2007</v>
          </cell>
        </row>
        <row r="227">
          <cell r="A227" t="str">
            <v>PLAN 2007</v>
          </cell>
        </row>
        <row r="228">
          <cell r="A228" t="str">
            <v>PLAN 2007</v>
          </cell>
        </row>
        <row r="229">
          <cell r="A229" t="str">
            <v>PLAN 2007</v>
          </cell>
        </row>
        <row r="230">
          <cell r="A230" t="str">
            <v>PLAN 2007</v>
          </cell>
        </row>
        <row r="231">
          <cell r="A231" t="str">
            <v>PLAN 2007</v>
          </cell>
        </row>
        <row r="232">
          <cell r="A232" t="str">
            <v>PLAN 2007</v>
          </cell>
        </row>
        <row r="233">
          <cell r="A233" t="str">
            <v>PLAN 2007</v>
          </cell>
        </row>
        <row r="234">
          <cell r="A234" t="str">
            <v>PLAN 2007</v>
          </cell>
        </row>
        <row r="235">
          <cell r="A235" t="str">
            <v>PLAN 2007</v>
          </cell>
        </row>
        <row r="236">
          <cell r="A236" t="str">
            <v>PLAN 2007</v>
          </cell>
        </row>
        <row r="237">
          <cell r="A237" t="str">
            <v>PLAN 2007</v>
          </cell>
        </row>
        <row r="238">
          <cell r="A238" t="str">
            <v>PLAN 2007</v>
          </cell>
        </row>
        <row r="239">
          <cell r="A239" t="str">
            <v>PLAN 2007</v>
          </cell>
        </row>
        <row r="240">
          <cell r="A240" t="str">
            <v>PLAN 2007</v>
          </cell>
        </row>
        <row r="241">
          <cell r="A241" t="str">
            <v>PLAN 2007</v>
          </cell>
        </row>
        <row r="242">
          <cell r="A242" t="str">
            <v>PLAN 2007</v>
          </cell>
        </row>
        <row r="243">
          <cell r="A243" t="str">
            <v>PLAN 2007</v>
          </cell>
        </row>
        <row r="244">
          <cell r="A244" t="str">
            <v>PLAN 2007</v>
          </cell>
        </row>
        <row r="245">
          <cell r="A245" t="str">
            <v>PLAN 2007</v>
          </cell>
        </row>
        <row r="246">
          <cell r="A246" t="str">
            <v>PLAN 2007</v>
          </cell>
        </row>
        <row r="247">
          <cell r="A247" t="str">
            <v>PLAN 2007</v>
          </cell>
        </row>
        <row r="248">
          <cell r="A248" t="str">
            <v>PLAN 2007</v>
          </cell>
        </row>
        <row r="249">
          <cell r="A249" t="str">
            <v>PLAN 2007</v>
          </cell>
        </row>
        <row r="250">
          <cell r="A250" t="str">
            <v>PLAN 2007</v>
          </cell>
        </row>
        <row r="251">
          <cell r="A251" t="str">
            <v>PLAN 2007</v>
          </cell>
        </row>
        <row r="252">
          <cell r="A252" t="str">
            <v>PLAN 2007</v>
          </cell>
        </row>
        <row r="253">
          <cell r="A253" t="str">
            <v>PLAN 2007</v>
          </cell>
        </row>
        <row r="254">
          <cell r="A254" t="str">
            <v>PLAN 2007</v>
          </cell>
        </row>
        <row r="255">
          <cell r="A255" t="str">
            <v>PLAN 2007</v>
          </cell>
        </row>
        <row r="256">
          <cell r="A256" t="str">
            <v>PLAN 2005</v>
          </cell>
        </row>
        <row r="257">
          <cell r="A257" t="str">
            <v>PLAN 2005</v>
          </cell>
        </row>
        <row r="258">
          <cell r="A258" t="str">
            <v>PLAN 2005</v>
          </cell>
        </row>
        <row r="259">
          <cell r="A259" t="str">
            <v>PLAN 2005</v>
          </cell>
        </row>
        <row r="260">
          <cell r="A260" t="str">
            <v>PLAN 2005</v>
          </cell>
        </row>
        <row r="261">
          <cell r="A261" t="str">
            <v>PLAN 2005</v>
          </cell>
        </row>
        <row r="262">
          <cell r="A262" t="str">
            <v>ACT 2005</v>
          </cell>
        </row>
        <row r="263">
          <cell r="A263" t="str">
            <v>ACT 2005</v>
          </cell>
        </row>
        <row r="264">
          <cell r="A264" t="str">
            <v>ACT 2005</v>
          </cell>
        </row>
        <row r="265">
          <cell r="A265" t="str">
            <v>ACT 2005</v>
          </cell>
        </row>
        <row r="266">
          <cell r="A266" t="str">
            <v>ACT 2005</v>
          </cell>
        </row>
        <row r="267">
          <cell r="A267" t="str">
            <v>PLAN 2006</v>
          </cell>
        </row>
        <row r="268">
          <cell r="A268" t="str">
            <v>PLAN 2006</v>
          </cell>
        </row>
        <row r="269">
          <cell r="A269" t="str">
            <v>PLAN 2006</v>
          </cell>
        </row>
        <row r="270">
          <cell r="A270" t="str">
            <v>PLAN 2006</v>
          </cell>
        </row>
        <row r="271">
          <cell r="A271" t="str">
            <v>PLAN 2006</v>
          </cell>
        </row>
        <row r="272">
          <cell r="A272" t="str">
            <v>PLAN 2007</v>
          </cell>
        </row>
        <row r="273">
          <cell r="A273" t="str">
            <v>PLAN 2007</v>
          </cell>
        </row>
        <row r="274">
          <cell r="A274" t="str">
            <v>PLAN 2007</v>
          </cell>
        </row>
        <row r="275">
          <cell r="A275" t="str">
            <v>PLAN 2007</v>
          </cell>
        </row>
        <row r="276">
          <cell r="A276" t="str">
            <v>PLAN 2007</v>
          </cell>
        </row>
        <row r="277">
          <cell r="A277" t="str">
            <v>PLAN 2005</v>
          </cell>
        </row>
        <row r="278">
          <cell r="A278" t="str">
            <v>ACT 2005</v>
          </cell>
        </row>
        <row r="279">
          <cell r="A279" t="str">
            <v>PLAN 2006</v>
          </cell>
        </row>
        <row r="280">
          <cell r="A280" t="str">
            <v>PLAN 2007</v>
          </cell>
        </row>
        <row r="281">
          <cell r="A281" t="str">
            <v>PLAN 2005</v>
          </cell>
        </row>
        <row r="282">
          <cell r="A282" t="str">
            <v>PLAN 2005</v>
          </cell>
        </row>
        <row r="283">
          <cell r="A283" t="str">
            <v>PLAN 2005</v>
          </cell>
        </row>
        <row r="284">
          <cell r="A284" t="str">
            <v>PLAN 2005</v>
          </cell>
        </row>
        <row r="285">
          <cell r="A285" t="str">
            <v>PLAN 2005</v>
          </cell>
        </row>
        <row r="286">
          <cell r="A286" t="str">
            <v>ACT 2005</v>
          </cell>
        </row>
        <row r="287">
          <cell r="A287" t="str">
            <v>ACT 2005</v>
          </cell>
        </row>
        <row r="288">
          <cell r="A288" t="str">
            <v>ACT 2005</v>
          </cell>
        </row>
        <row r="289">
          <cell r="A289" t="str">
            <v>ACT 2005</v>
          </cell>
        </row>
        <row r="290">
          <cell r="A290" t="str">
            <v>ACT 2005</v>
          </cell>
        </row>
        <row r="291">
          <cell r="A291" t="str">
            <v>PLAN 2006</v>
          </cell>
        </row>
        <row r="292">
          <cell r="A292" t="str">
            <v>PLAN 2006</v>
          </cell>
        </row>
        <row r="293">
          <cell r="A293" t="str">
            <v>PLAN 2006</v>
          </cell>
        </row>
        <row r="294">
          <cell r="A294" t="str">
            <v>PLAN 2006</v>
          </cell>
        </row>
        <row r="295">
          <cell r="A295" t="str">
            <v>PLAN 2006</v>
          </cell>
        </row>
        <row r="296">
          <cell r="A296" t="str">
            <v>PLAN 2007</v>
          </cell>
        </row>
        <row r="297">
          <cell r="A297" t="str">
            <v>PLAN 2007</v>
          </cell>
        </row>
        <row r="298">
          <cell r="A298" t="str">
            <v>PLAN 2007</v>
          </cell>
        </row>
        <row r="299">
          <cell r="A299" t="str">
            <v>PLAN 2007</v>
          </cell>
        </row>
        <row r="300">
          <cell r="A300" t="str">
            <v>PLAN 2007</v>
          </cell>
        </row>
        <row r="301">
          <cell r="A301" t="str">
            <v>PLAN 2006</v>
          </cell>
        </row>
        <row r="302">
          <cell r="A302" t="str">
            <v>PLAN 2007</v>
          </cell>
        </row>
        <row r="303">
          <cell r="A303" t="str">
            <v>PLAN 2005</v>
          </cell>
        </row>
        <row r="304">
          <cell r="A304" t="str">
            <v>PLAN 2005</v>
          </cell>
        </row>
        <row r="305">
          <cell r="A305" t="str">
            <v>PLAN 2005</v>
          </cell>
        </row>
        <row r="306">
          <cell r="A306" t="str">
            <v>PLAN 2005</v>
          </cell>
        </row>
        <row r="307">
          <cell r="A307" t="str">
            <v>PLAN 2005</v>
          </cell>
        </row>
        <row r="308">
          <cell r="A308" t="str">
            <v>PLAN 2005</v>
          </cell>
        </row>
        <row r="309">
          <cell r="A309" t="str">
            <v>PLAN 2005</v>
          </cell>
        </row>
        <row r="310">
          <cell r="A310" t="str">
            <v>PLAN 2005</v>
          </cell>
        </row>
        <row r="311">
          <cell r="A311" t="str">
            <v>PLAN 2005</v>
          </cell>
        </row>
        <row r="312">
          <cell r="A312" t="str">
            <v>PLAN 2005</v>
          </cell>
        </row>
        <row r="313">
          <cell r="A313" t="str">
            <v>PLAN 2005</v>
          </cell>
        </row>
        <row r="314">
          <cell r="A314" t="str">
            <v>PLAN 2005</v>
          </cell>
        </row>
        <row r="315">
          <cell r="A315" t="str">
            <v>PLAN 2005</v>
          </cell>
        </row>
        <row r="316">
          <cell r="A316" t="str">
            <v>PLAN 2005</v>
          </cell>
        </row>
        <row r="317">
          <cell r="A317" t="str">
            <v>PLAN 2005</v>
          </cell>
        </row>
        <row r="318">
          <cell r="A318" t="str">
            <v>PLAN 2005</v>
          </cell>
        </row>
        <row r="319">
          <cell r="A319" t="str">
            <v>PLAN 2005</v>
          </cell>
        </row>
        <row r="320">
          <cell r="A320" t="str">
            <v>PLAN 2005</v>
          </cell>
        </row>
        <row r="321">
          <cell r="A321" t="str">
            <v>PLAN 2005</v>
          </cell>
        </row>
        <row r="322">
          <cell r="A322" t="str">
            <v>PLAN 2005</v>
          </cell>
        </row>
        <row r="323">
          <cell r="A323" t="str">
            <v>PLAN 2005</v>
          </cell>
        </row>
        <row r="324">
          <cell r="A324" t="str">
            <v>PLAN 2005</v>
          </cell>
        </row>
        <row r="325">
          <cell r="A325" t="str">
            <v>PLAN 2005</v>
          </cell>
        </row>
        <row r="326">
          <cell r="A326" t="str">
            <v>PLAN 2005</v>
          </cell>
        </row>
        <row r="327">
          <cell r="A327" t="str">
            <v>PLAN 2005</v>
          </cell>
        </row>
        <row r="328">
          <cell r="A328" t="str">
            <v>PLAN 2005</v>
          </cell>
        </row>
        <row r="329">
          <cell r="A329" t="str">
            <v>PLAN 2005</v>
          </cell>
        </row>
        <row r="330">
          <cell r="A330" t="str">
            <v>PLAN 2005</v>
          </cell>
        </row>
        <row r="331">
          <cell r="A331" t="str">
            <v>PLAN 2005</v>
          </cell>
        </row>
        <row r="332">
          <cell r="A332" t="str">
            <v>PLAN 2005</v>
          </cell>
        </row>
        <row r="333">
          <cell r="A333" t="str">
            <v>PLAN 2005</v>
          </cell>
        </row>
        <row r="334">
          <cell r="A334" t="str">
            <v>PLAN 2005</v>
          </cell>
        </row>
        <row r="335">
          <cell r="A335" t="str">
            <v>PLAN 2005</v>
          </cell>
        </row>
        <row r="336">
          <cell r="A336" t="str">
            <v>PLAN 2005</v>
          </cell>
        </row>
        <row r="337">
          <cell r="A337" t="str">
            <v>PLAN 2005</v>
          </cell>
        </row>
        <row r="338">
          <cell r="A338" t="str">
            <v>ACT 2005</v>
          </cell>
        </row>
        <row r="339">
          <cell r="A339" t="str">
            <v>ACT 2005</v>
          </cell>
        </row>
        <row r="340">
          <cell r="A340" t="str">
            <v>ACT 2005</v>
          </cell>
        </row>
        <row r="341">
          <cell r="A341" t="str">
            <v>ACT 2005</v>
          </cell>
        </row>
        <row r="342">
          <cell r="A342" t="str">
            <v>ACT 2005</v>
          </cell>
        </row>
        <row r="343">
          <cell r="A343" t="str">
            <v>ACT 2005</v>
          </cell>
        </row>
        <row r="344">
          <cell r="A344" t="str">
            <v>ACT 2005</v>
          </cell>
        </row>
        <row r="345">
          <cell r="A345" t="str">
            <v>ACT 2005</v>
          </cell>
        </row>
        <row r="346">
          <cell r="A346" t="str">
            <v>ACT 2005</v>
          </cell>
        </row>
        <row r="347">
          <cell r="A347" t="str">
            <v>ACT 2005</v>
          </cell>
        </row>
        <row r="348">
          <cell r="A348" t="str">
            <v>ACT 2005</v>
          </cell>
        </row>
        <row r="349">
          <cell r="A349" t="str">
            <v>ACT 2005</v>
          </cell>
        </row>
        <row r="350">
          <cell r="A350" t="str">
            <v>ACT 2005</v>
          </cell>
        </row>
        <row r="351">
          <cell r="A351" t="str">
            <v>ACT 2005</v>
          </cell>
        </row>
        <row r="352">
          <cell r="A352" t="str">
            <v>ACT 2005</v>
          </cell>
        </row>
        <row r="353">
          <cell r="A353" t="str">
            <v>ACT 2005</v>
          </cell>
        </row>
        <row r="354">
          <cell r="A354" t="str">
            <v>ACT 2005</v>
          </cell>
        </row>
        <row r="355">
          <cell r="A355" t="str">
            <v>ACT 2005</v>
          </cell>
        </row>
        <row r="356">
          <cell r="A356" t="str">
            <v>ACT 2005</v>
          </cell>
        </row>
        <row r="357">
          <cell r="A357" t="str">
            <v>ACT 2005</v>
          </cell>
        </row>
        <row r="358">
          <cell r="A358" t="str">
            <v>ACT 2005</v>
          </cell>
        </row>
        <row r="359">
          <cell r="A359" t="str">
            <v>ACT 2005</v>
          </cell>
        </row>
        <row r="360">
          <cell r="A360" t="str">
            <v>ACT 2005</v>
          </cell>
        </row>
        <row r="361">
          <cell r="A361" t="str">
            <v>ACT 2005</v>
          </cell>
        </row>
        <row r="362">
          <cell r="A362" t="str">
            <v>ACT 2005</v>
          </cell>
        </row>
        <row r="363">
          <cell r="A363" t="str">
            <v>ACT 2005</v>
          </cell>
        </row>
        <row r="364">
          <cell r="A364" t="str">
            <v>ACT 2005</v>
          </cell>
        </row>
        <row r="365">
          <cell r="A365" t="str">
            <v>ACT 2005</v>
          </cell>
        </row>
        <row r="366">
          <cell r="A366" t="str">
            <v>ACT 2005</v>
          </cell>
        </row>
        <row r="367">
          <cell r="A367" t="str">
            <v>ACT 2005</v>
          </cell>
        </row>
        <row r="368">
          <cell r="A368" t="str">
            <v>ACT 2005</v>
          </cell>
        </row>
        <row r="369">
          <cell r="A369" t="str">
            <v>ACT 2005</v>
          </cell>
        </row>
        <row r="370">
          <cell r="A370" t="str">
            <v>ACT 2005</v>
          </cell>
        </row>
        <row r="371">
          <cell r="A371" t="str">
            <v>ACT 2005</v>
          </cell>
        </row>
        <row r="372">
          <cell r="A372" t="str">
            <v>ACT 2005</v>
          </cell>
        </row>
        <row r="373">
          <cell r="A373" t="str">
            <v>PLAN 2006</v>
          </cell>
        </row>
        <row r="374">
          <cell r="A374" t="str">
            <v>PLAN 2006</v>
          </cell>
        </row>
        <row r="375">
          <cell r="A375" t="str">
            <v>PLAN 2006</v>
          </cell>
        </row>
        <row r="376">
          <cell r="A376" t="str">
            <v>PLAN 2006</v>
          </cell>
        </row>
        <row r="377">
          <cell r="A377" t="str">
            <v>PLAN 2006</v>
          </cell>
        </row>
        <row r="378">
          <cell r="A378" t="str">
            <v>PLAN 2006</v>
          </cell>
        </row>
        <row r="379">
          <cell r="A379" t="str">
            <v>PLAN 2006</v>
          </cell>
        </row>
        <row r="380">
          <cell r="A380" t="str">
            <v>PLAN 2006</v>
          </cell>
        </row>
        <row r="381">
          <cell r="A381" t="str">
            <v>PLAN 2006</v>
          </cell>
        </row>
        <row r="382">
          <cell r="A382" t="str">
            <v>PLAN 2006</v>
          </cell>
        </row>
        <row r="383">
          <cell r="A383" t="str">
            <v>PLAN 2006</v>
          </cell>
        </row>
        <row r="384">
          <cell r="A384" t="str">
            <v>PLAN 2006</v>
          </cell>
        </row>
        <row r="385">
          <cell r="A385" t="str">
            <v>PLAN 2006</v>
          </cell>
        </row>
        <row r="386">
          <cell r="A386" t="str">
            <v>PLAN 2006</v>
          </cell>
        </row>
        <row r="387">
          <cell r="A387" t="str">
            <v>PLAN 2006</v>
          </cell>
        </row>
        <row r="388">
          <cell r="A388" t="str">
            <v>PLAN 2006</v>
          </cell>
        </row>
        <row r="389">
          <cell r="A389" t="str">
            <v>PLAN 2006</v>
          </cell>
        </row>
        <row r="390">
          <cell r="A390" t="str">
            <v>PLAN 2006</v>
          </cell>
        </row>
        <row r="391">
          <cell r="A391" t="str">
            <v>PLAN 2006</v>
          </cell>
        </row>
        <row r="392">
          <cell r="A392" t="str">
            <v>PLAN 2006</v>
          </cell>
        </row>
        <row r="393">
          <cell r="A393" t="str">
            <v>PLAN 2006</v>
          </cell>
        </row>
        <row r="394">
          <cell r="A394" t="str">
            <v>PLAN 2006</v>
          </cell>
        </row>
        <row r="395">
          <cell r="A395" t="str">
            <v>PLAN 2006</v>
          </cell>
        </row>
        <row r="396">
          <cell r="A396" t="str">
            <v>PLAN 2006</v>
          </cell>
        </row>
        <row r="397">
          <cell r="A397" t="str">
            <v>PLAN 2006</v>
          </cell>
        </row>
        <row r="398">
          <cell r="A398" t="str">
            <v>PLAN 2006</v>
          </cell>
        </row>
        <row r="399">
          <cell r="A399" t="str">
            <v>PLAN 2006</v>
          </cell>
        </row>
        <row r="400">
          <cell r="A400" t="str">
            <v>PLAN 2006</v>
          </cell>
        </row>
        <row r="401">
          <cell r="A401" t="str">
            <v>PLAN 2006</v>
          </cell>
        </row>
        <row r="402">
          <cell r="A402" t="str">
            <v>PLAN 2006</v>
          </cell>
        </row>
        <row r="403">
          <cell r="A403" t="str">
            <v>PLAN 2006</v>
          </cell>
        </row>
        <row r="404">
          <cell r="A404" t="str">
            <v>PLAN 2006</v>
          </cell>
        </row>
        <row r="405">
          <cell r="A405" t="str">
            <v>PLAN 2006</v>
          </cell>
        </row>
        <row r="406">
          <cell r="A406" t="str">
            <v>PLAN 2006</v>
          </cell>
        </row>
        <row r="407">
          <cell r="A407" t="str">
            <v>PLAN 2006</v>
          </cell>
        </row>
        <row r="408">
          <cell r="A408" t="str">
            <v>PLAN 2007</v>
          </cell>
        </row>
        <row r="409">
          <cell r="A409" t="str">
            <v>PLAN 2007</v>
          </cell>
        </row>
        <row r="410">
          <cell r="A410" t="str">
            <v>PLAN 2007</v>
          </cell>
        </row>
        <row r="411">
          <cell r="A411" t="str">
            <v>PLAN 2007</v>
          </cell>
        </row>
        <row r="412">
          <cell r="A412" t="str">
            <v>PLAN 2007</v>
          </cell>
        </row>
        <row r="413">
          <cell r="A413" t="str">
            <v>PLAN 2007</v>
          </cell>
        </row>
        <row r="414">
          <cell r="A414" t="str">
            <v>PLAN 2007</v>
          </cell>
        </row>
        <row r="415">
          <cell r="A415" t="str">
            <v>PLAN 2007</v>
          </cell>
        </row>
        <row r="416">
          <cell r="A416" t="str">
            <v>PLAN 2007</v>
          </cell>
        </row>
        <row r="417">
          <cell r="A417" t="str">
            <v>PLAN 2007</v>
          </cell>
        </row>
        <row r="418">
          <cell r="A418" t="str">
            <v>PLAN 2007</v>
          </cell>
        </row>
        <row r="419">
          <cell r="A419" t="str">
            <v>PLAN 2007</v>
          </cell>
        </row>
        <row r="420">
          <cell r="A420" t="str">
            <v>PLAN 2007</v>
          </cell>
        </row>
        <row r="421">
          <cell r="A421" t="str">
            <v>PLAN 2007</v>
          </cell>
        </row>
        <row r="422">
          <cell r="A422" t="str">
            <v>PLAN 2007</v>
          </cell>
        </row>
        <row r="423">
          <cell r="A423" t="str">
            <v>PLAN 2007</v>
          </cell>
        </row>
        <row r="424">
          <cell r="A424" t="str">
            <v>PLAN 2007</v>
          </cell>
        </row>
        <row r="425">
          <cell r="A425" t="str">
            <v>PLAN 2007</v>
          </cell>
        </row>
        <row r="426">
          <cell r="A426" t="str">
            <v>PLAN 2007</v>
          </cell>
        </row>
        <row r="427">
          <cell r="A427" t="str">
            <v>PLAN 2007</v>
          </cell>
        </row>
        <row r="428">
          <cell r="A428" t="str">
            <v>PLAN 2007</v>
          </cell>
        </row>
        <row r="429">
          <cell r="A429" t="str">
            <v>PLAN 2007</v>
          </cell>
        </row>
        <row r="430">
          <cell r="A430" t="str">
            <v>PLAN 2007</v>
          </cell>
        </row>
        <row r="431">
          <cell r="A431" t="str">
            <v>PLAN 2007</v>
          </cell>
        </row>
        <row r="432">
          <cell r="A432" t="str">
            <v>PLAN 2007</v>
          </cell>
        </row>
        <row r="433">
          <cell r="A433" t="str">
            <v>PLAN 2007</v>
          </cell>
        </row>
        <row r="434">
          <cell r="A434" t="str">
            <v>PLAN 2007</v>
          </cell>
        </row>
        <row r="435">
          <cell r="A435" t="str">
            <v>PLAN 2007</v>
          </cell>
        </row>
        <row r="436">
          <cell r="A436" t="str">
            <v>PLAN 2007</v>
          </cell>
        </row>
        <row r="437">
          <cell r="A437" t="str">
            <v>PLAN 2007</v>
          </cell>
        </row>
        <row r="438">
          <cell r="A438" t="str">
            <v>PLAN 2007</v>
          </cell>
        </row>
        <row r="439">
          <cell r="A439" t="str">
            <v>PLAN 2007</v>
          </cell>
        </row>
        <row r="440">
          <cell r="A440" t="str">
            <v>PLAN 2007</v>
          </cell>
        </row>
        <row r="441">
          <cell r="A441" t="str">
            <v>PLAN 2007</v>
          </cell>
        </row>
        <row r="442">
          <cell r="A442" t="str">
            <v>PLAN 2007</v>
          </cell>
        </row>
        <row r="443">
          <cell r="A443" t="str">
            <v>PLAN 2005</v>
          </cell>
        </row>
        <row r="444">
          <cell r="A444" t="str">
            <v>PLAN 2005</v>
          </cell>
        </row>
        <row r="445">
          <cell r="A445" t="str">
            <v>PLAN 2005</v>
          </cell>
        </row>
        <row r="446">
          <cell r="A446" t="str">
            <v>ACT 2005</v>
          </cell>
        </row>
        <row r="447">
          <cell r="A447" t="str">
            <v>ACT 2005</v>
          </cell>
        </row>
        <row r="448">
          <cell r="A448" t="str">
            <v>ACT 2005</v>
          </cell>
        </row>
        <row r="449">
          <cell r="A449" t="str">
            <v>PLAN 2006</v>
          </cell>
        </row>
        <row r="450">
          <cell r="A450" t="str">
            <v>PLAN 2006</v>
          </cell>
        </row>
        <row r="451">
          <cell r="A451" t="str">
            <v>PLAN 2006</v>
          </cell>
        </row>
        <row r="452">
          <cell r="A452" t="str">
            <v>PLAN 2007</v>
          </cell>
        </row>
        <row r="453">
          <cell r="A453" t="str">
            <v>PLAN 2007</v>
          </cell>
        </row>
        <row r="454">
          <cell r="A454" t="str">
            <v>PLAN 2007</v>
          </cell>
        </row>
        <row r="455">
          <cell r="A455" t="str">
            <v>PLAN 2005</v>
          </cell>
        </row>
        <row r="456">
          <cell r="A456" t="str">
            <v>PLAN 2005</v>
          </cell>
        </row>
        <row r="457">
          <cell r="A457" t="str">
            <v>PLAN 2005</v>
          </cell>
        </row>
        <row r="458">
          <cell r="A458" t="str">
            <v>PLAN 2005</v>
          </cell>
        </row>
        <row r="459">
          <cell r="A459" t="str">
            <v>PLAN 2005</v>
          </cell>
        </row>
        <row r="460">
          <cell r="A460" t="str">
            <v>PLAN 2005</v>
          </cell>
        </row>
        <row r="461">
          <cell r="A461" t="str">
            <v>PLAN 2005</v>
          </cell>
        </row>
        <row r="462">
          <cell r="A462" t="str">
            <v>PLAN 2005</v>
          </cell>
        </row>
        <row r="463">
          <cell r="A463" t="str">
            <v>PLAN 2005</v>
          </cell>
        </row>
        <row r="464">
          <cell r="A464" t="str">
            <v>PLAN 2005</v>
          </cell>
        </row>
        <row r="465">
          <cell r="A465" t="str">
            <v>PLAN 2005</v>
          </cell>
        </row>
        <row r="466">
          <cell r="A466" t="str">
            <v>PLAN 2005</v>
          </cell>
        </row>
        <row r="467">
          <cell r="A467" t="str">
            <v>PLAN 2005</v>
          </cell>
        </row>
        <row r="468">
          <cell r="A468" t="str">
            <v>PLAN 2005</v>
          </cell>
        </row>
        <row r="469">
          <cell r="A469" t="str">
            <v>PLAN 2005</v>
          </cell>
        </row>
        <row r="470">
          <cell r="A470" t="str">
            <v>PLAN 2005</v>
          </cell>
        </row>
        <row r="471">
          <cell r="A471" t="str">
            <v>PLAN 2005</v>
          </cell>
        </row>
        <row r="472">
          <cell r="A472" t="str">
            <v>PLAN 2005</v>
          </cell>
        </row>
        <row r="473">
          <cell r="A473" t="str">
            <v>PLAN 2005</v>
          </cell>
        </row>
        <row r="474">
          <cell r="A474" t="str">
            <v>ACT 2005</v>
          </cell>
        </row>
        <row r="475">
          <cell r="A475" t="str">
            <v>ACT 2005</v>
          </cell>
        </row>
        <row r="476">
          <cell r="A476" t="str">
            <v>ACT 2005</v>
          </cell>
        </row>
        <row r="477">
          <cell r="A477" t="str">
            <v>ACT 2005</v>
          </cell>
        </row>
        <row r="478">
          <cell r="A478" t="str">
            <v>ACT 2005</v>
          </cell>
        </row>
        <row r="479">
          <cell r="A479" t="str">
            <v>ACT 2005</v>
          </cell>
        </row>
        <row r="480">
          <cell r="A480" t="str">
            <v>ACT 2005</v>
          </cell>
        </row>
        <row r="481">
          <cell r="A481" t="str">
            <v>ACT 2005</v>
          </cell>
        </row>
        <row r="482">
          <cell r="A482" t="str">
            <v>ACT 2005</v>
          </cell>
        </row>
        <row r="483">
          <cell r="A483" t="str">
            <v>ACT 2005</v>
          </cell>
        </row>
        <row r="484">
          <cell r="A484" t="str">
            <v>ACT 2005</v>
          </cell>
        </row>
        <row r="485">
          <cell r="A485" t="str">
            <v>ACT 2005</v>
          </cell>
        </row>
        <row r="486">
          <cell r="A486" t="str">
            <v>ACT 2005</v>
          </cell>
        </row>
        <row r="487">
          <cell r="A487" t="str">
            <v>ACT 2005</v>
          </cell>
        </row>
        <row r="488">
          <cell r="A488" t="str">
            <v>ACT 2005</v>
          </cell>
        </row>
        <row r="489">
          <cell r="A489" t="str">
            <v>ACT 2005</v>
          </cell>
        </row>
        <row r="490">
          <cell r="A490" t="str">
            <v>ACT 2005</v>
          </cell>
        </row>
        <row r="491">
          <cell r="A491" t="str">
            <v>ACT 2005</v>
          </cell>
        </row>
        <row r="492">
          <cell r="A492" t="str">
            <v>ACT 2005</v>
          </cell>
        </row>
        <row r="493">
          <cell r="A493" t="str">
            <v>PLAN 2006</v>
          </cell>
        </row>
        <row r="494">
          <cell r="A494" t="str">
            <v>PLAN 2006</v>
          </cell>
        </row>
        <row r="495">
          <cell r="A495" t="str">
            <v>PLAN 2006</v>
          </cell>
        </row>
        <row r="496">
          <cell r="A496" t="str">
            <v>PLAN 2006</v>
          </cell>
        </row>
        <row r="497">
          <cell r="A497" t="str">
            <v>PLAN 2006</v>
          </cell>
        </row>
        <row r="498">
          <cell r="A498" t="str">
            <v>PLAN 2006</v>
          </cell>
        </row>
        <row r="499">
          <cell r="A499" t="str">
            <v>PLAN 2006</v>
          </cell>
        </row>
        <row r="500">
          <cell r="A500" t="str">
            <v>PLAN 2006</v>
          </cell>
        </row>
        <row r="501">
          <cell r="A501" t="str">
            <v>PLAN 2006</v>
          </cell>
        </row>
        <row r="502">
          <cell r="A502" t="str">
            <v>PLAN 2006</v>
          </cell>
        </row>
        <row r="503">
          <cell r="A503" t="str">
            <v>PLAN 2006</v>
          </cell>
        </row>
        <row r="504">
          <cell r="A504" t="str">
            <v>PLAN 2006</v>
          </cell>
        </row>
        <row r="505">
          <cell r="A505" t="str">
            <v>PLAN 2006</v>
          </cell>
        </row>
        <row r="506">
          <cell r="A506" t="str">
            <v>PLAN 2006</v>
          </cell>
        </row>
        <row r="507">
          <cell r="A507" t="str">
            <v>PLAN 2006</v>
          </cell>
        </row>
        <row r="508">
          <cell r="A508" t="str">
            <v>PLAN 2006</v>
          </cell>
        </row>
        <row r="509">
          <cell r="A509" t="str">
            <v>PLAN 2006</v>
          </cell>
        </row>
        <row r="510">
          <cell r="A510" t="str">
            <v>PLAN 2006</v>
          </cell>
        </row>
        <row r="511">
          <cell r="A511" t="str">
            <v>PLAN 2006</v>
          </cell>
        </row>
        <row r="512">
          <cell r="A512" t="str">
            <v>PLAN 2007</v>
          </cell>
        </row>
        <row r="513">
          <cell r="A513" t="str">
            <v>PLAN 2007</v>
          </cell>
        </row>
        <row r="514">
          <cell r="A514" t="str">
            <v>PLAN 2007</v>
          </cell>
        </row>
        <row r="515">
          <cell r="A515" t="str">
            <v>PLAN 2007</v>
          </cell>
        </row>
        <row r="516">
          <cell r="A516" t="str">
            <v>PLAN 2007</v>
          </cell>
        </row>
        <row r="517">
          <cell r="A517" t="str">
            <v>PLAN 2007</v>
          </cell>
        </row>
        <row r="518">
          <cell r="A518" t="str">
            <v>PLAN 2007</v>
          </cell>
        </row>
        <row r="519">
          <cell r="A519" t="str">
            <v>PLAN 2007</v>
          </cell>
        </row>
        <row r="520">
          <cell r="A520" t="str">
            <v>PLAN 2007</v>
          </cell>
        </row>
        <row r="521">
          <cell r="A521" t="str">
            <v>PLAN 2007</v>
          </cell>
        </row>
        <row r="522">
          <cell r="A522" t="str">
            <v>PLAN 2007</v>
          </cell>
        </row>
        <row r="523">
          <cell r="A523" t="str">
            <v>PLAN 2007</v>
          </cell>
        </row>
        <row r="524">
          <cell r="A524" t="str">
            <v>PLAN 2007</v>
          </cell>
        </row>
        <row r="525">
          <cell r="A525" t="str">
            <v>PLAN 2007</v>
          </cell>
        </row>
        <row r="526">
          <cell r="A526" t="str">
            <v>PLAN 2007</v>
          </cell>
        </row>
        <row r="527">
          <cell r="A527" t="str">
            <v>PLAN 2007</v>
          </cell>
        </row>
        <row r="528">
          <cell r="A528" t="str">
            <v>PLAN 2007</v>
          </cell>
        </row>
        <row r="529">
          <cell r="A529" t="str">
            <v>PLAN 2007</v>
          </cell>
        </row>
        <row r="530">
          <cell r="A530" t="str">
            <v>PLAN 2007</v>
          </cell>
        </row>
        <row r="531">
          <cell r="A531" t="str">
            <v>PLAN 2005</v>
          </cell>
        </row>
        <row r="532">
          <cell r="A532" t="str">
            <v>ACT 2005</v>
          </cell>
        </row>
        <row r="533">
          <cell r="A533" t="str">
            <v>PLAN 2006</v>
          </cell>
        </row>
        <row r="534">
          <cell r="A534" t="str">
            <v>PLAN 2007</v>
          </cell>
        </row>
        <row r="535">
          <cell r="A535" t="str">
            <v>PLAN 2005</v>
          </cell>
        </row>
        <row r="536">
          <cell r="A536" t="str">
            <v>PLAN 2006</v>
          </cell>
        </row>
        <row r="537">
          <cell r="A537" t="str">
            <v>PLAN 2007</v>
          </cell>
        </row>
        <row r="538">
          <cell r="A538" t="str">
            <v>PLAN 2005</v>
          </cell>
        </row>
        <row r="539">
          <cell r="A539" t="str">
            <v>PLAN 2005</v>
          </cell>
        </row>
        <row r="540">
          <cell r="A540" t="str">
            <v>PLAN 2005</v>
          </cell>
        </row>
        <row r="541">
          <cell r="A541" t="str">
            <v>PLAN 2005</v>
          </cell>
        </row>
        <row r="542">
          <cell r="A542" t="str">
            <v>PLAN 2005</v>
          </cell>
        </row>
        <row r="543">
          <cell r="A543" t="str">
            <v>PLAN 2005</v>
          </cell>
        </row>
        <row r="544">
          <cell r="A544" t="str">
            <v>PLAN 2005</v>
          </cell>
        </row>
        <row r="545">
          <cell r="A545" t="str">
            <v>PLAN 2005</v>
          </cell>
        </row>
        <row r="546">
          <cell r="A546" t="str">
            <v>PLAN 2005</v>
          </cell>
        </row>
        <row r="547">
          <cell r="A547" t="str">
            <v>PLAN 2005</v>
          </cell>
        </row>
        <row r="548">
          <cell r="A548" t="str">
            <v>PLAN 2005</v>
          </cell>
        </row>
        <row r="549">
          <cell r="A549" t="str">
            <v>PLAN 2005</v>
          </cell>
        </row>
        <row r="550">
          <cell r="A550" t="str">
            <v>ACT 2005</v>
          </cell>
        </row>
        <row r="551">
          <cell r="A551" t="str">
            <v>ACT 2005</v>
          </cell>
        </row>
        <row r="552">
          <cell r="A552" t="str">
            <v>ACT 2005</v>
          </cell>
        </row>
        <row r="553">
          <cell r="A553" t="str">
            <v>ACT 2005</v>
          </cell>
        </row>
        <row r="554">
          <cell r="A554" t="str">
            <v>ACT 2005</v>
          </cell>
        </row>
        <row r="555">
          <cell r="A555" t="str">
            <v>ACT 2005</v>
          </cell>
        </row>
        <row r="556">
          <cell r="A556" t="str">
            <v>ACT 2005</v>
          </cell>
        </row>
        <row r="557">
          <cell r="A557" t="str">
            <v>ACT 2005</v>
          </cell>
        </row>
        <row r="558">
          <cell r="A558" t="str">
            <v>ACT 2005</v>
          </cell>
        </row>
        <row r="559">
          <cell r="A559" t="str">
            <v>ACT 2005</v>
          </cell>
        </row>
        <row r="560">
          <cell r="A560" t="str">
            <v>ACT 2005</v>
          </cell>
        </row>
        <row r="561">
          <cell r="A561" t="str">
            <v>ACT 2005</v>
          </cell>
        </row>
        <row r="562">
          <cell r="A562" t="str">
            <v>PLAN 2006</v>
          </cell>
        </row>
        <row r="563">
          <cell r="A563" t="str">
            <v>PLAN 2006</v>
          </cell>
        </row>
        <row r="564">
          <cell r="A564" t="str">
            <v>PLAN 2006</v>
          </cell>
        </row>
        <row r="565">
          <cell r="A565" t="str">
            <v>PLAN 2006</v>
          </cell>
        </row>
        <row r="566">
          <cell r="A566" t="str">
            <v>PLAN 2006</v>
          </cell>
        </row>
        <row r="567">
          <cell r="A567" t="str">
            <v>PLAN 2006</v>
          </cell>
        </row>
        <row r="568">
          <cell r="A568" t="str">
            <v>PLAN 2006</v>
          </cell>
        </row>
        <row r="569">
          <cell r="A569" t="str">
            <v>PLAN 2006</v>
          </cell>
        </row>
        <row r="570">
          <cell r="A570" t="str">
            <v>PLAN 2006</v>
          </cell>
        </row>
        <row r="571">
          <cell r="A571" t="str">
            <v>PLAN 2006</v>
          </cell>
        </row>
        <row r="572">
          <cell r="A572" t="str">
            <v>PLAN 2006</v>
          </cell>
        </row>
        <row r="573">
          <cell r="A573" t="str">
            <v>PLAN 2006</v>
          </cell>
        </row>
        <row r="574">
          <cell r="A574" t="str">
            <v>PLAN 2007</v>
          </cell>
        </row>
        <row r="575">
          <cell r="A575" t="str">
            <v>PLAN 2007</v>
          </cell>
        </row>
        <row r="576">
          <cell r="A576" t="str">
            <v>PLAN 2007</v>
          </cell>
        </row>
        <row r="577">
          <cell r="A577" t="str">
            <v>PLAN 2007</v>
          </cell>
        </row>
        <row r="578">
          <cell r="A578" t="str">
            <v>PLAN 2007</v>
          </cell>
        </row>
        <row r="579">
          <cell r="A579" t="str">
            <v>PLAN 2007</v>
          </cell>
        </row>
        <row r="580">
          <cell r="A580" t="str">
            <v>PLAN 2007</v>
          </cell>
        </row>
        <row r="581">
          <cell r="A581" t="str">
            <v>PLAN 2007</v>
          </cell>
        </row>
        <row r="582">
          <cell r="A582" t="str">
            <v>PLAN 2007</v>
          </cell>
        </row>
        <row r="583">
          <cell r="A583" t="str">
            <v>PLAN 2007</v>
          </cell>
        </row>
        <row r="584">
          <cell r="A584" t="str">
            <v>PLAN 2007</v>
          </cell>
        </row>
        <row r="585">
          <cell r="A585" t="str">
            <v>PLAN 2007</v>
          </cell>
        </row>
        <row r="586">
          <cell r="A586" t="str">
            <v>PLAN 2005</v>
          </cell>
        </row>
        <row r="587">
          <cell r="A587" t="str">
            <v>PLAN 2005</v>
          </cell>
        </row>
        <row r="588">
          <cell r="A588" t="str">
            <v>ACT 2005</v>
          </cell>
        </row>
        <row r="589">
          <cell r="A589" t="str">
            <v>ACT 2005</v>
          </cell>
        </row>
        <row r="590">
          <cell r="A590" t="str">
            <v>PLAN 2006</v>
          </cell>
        </row>
        <row r="591">
          <cell r="A591" t="str">
            <v>PLAN 2006</v>
          </cell>
        </row>
        <row r="592">
          <cell r="A592" t="str">
            <v>PLAN 2007</v>
          </cell>
        </row>
        <row r="593">
          <cell r="A593" t="str">
            <v>PLAN 2007</v>
          </cell>
        </row>
        <row r="594">
          <cell r="A594" t="str">
            <v>PLAN 2005</v>
          </cell>
        </row>
        <row r="595">
          <cell r="A595" t="str">
            <v>ACT 2005</v>
          </cell>
        </row>
        <row r="596">
          <cell r="A596" t="str">
            <v>PLAN 2006</v>
          </cell>
        </row>
        <row r="597">
          <cell r="A597" t="str">
            <v>PLAN 2007</v>
          </cell>
        </row>
        <row r="598">
          <cell r="A598" t="str">
            <v>PLAN 2005</v>
          </cell>
        </row>
        <row r="599">
          <cell r="A599" t="str">
            <v>PLAN 2005</v>
          </cell>
        </row>
        <row r="600">
          <cell r="A600" t="str">
            <v>PLAN 2005</v>
          </cell>
        </row>
        <row r="601">
          <cell r="A601" t="str">
            <v>ACT 2005</v>
          </cell>
        </row>
        <row r="602">
          <cell r="A602" t="str">
            <v>ACT 2005</v>
          </cell>
        </row>
        <row r="603">
          <cell r="A603" t="str">
            <v>ACT 2005</v>
          </cell>
        </row>
        <row r="604">
          <cell r="A604" t="str">
            <v>PLAN 2006</v>
          </cell>
        </row>
        <row r="605">
          <cell r="A605" t="str">
            <v>PLAN 2006</v>
          </cell>
        </row>
        <row r="606">
          <cell r="A606" t="str">
            <v>PLAN 2006</v>
          </cell>
        </row>
        <row r="607">
          <cell r="A607" t="str">
            <v>PLAN 2007</v>
          </cell>
        </row>
        <row r="608">
          <cell r="A608" t="str">
            <v>PLAN 2007</v>
          </cell>
        </row>
        <row r="609">
          <cell r="A609" t="str">
            <v>PLAN 2007</v>
          </cell>
        </row>
        <row r="610">
          <cell r="A610" t="str">
            <v>PLAN 2005</v>
          </cell>
        </row>
        <row r="611">
          <cell r="A611" t="str">
            <v>PLAN 2005</v>
          </cell>
        </row>
        <row r="612">
          <cell r="A612" t="str">
            <v>PLAN 2005</v>
          </cell>
        </row>
        <row r="613">
          <cell r="A613" t="str">
            <v>PLAN 2005</v>
          </cell>
        </row>
        <row r="614">
          <cell r="A614" t="str">
            <v>PLAN 2005</v>
          </cell>
        </row>
        <row r="615">
          <cell r="A615" t="str">
            <v>PLAN 2005</v>
          </cell>
        </row>
        <row r="616">
          <cell r="A616" t="str">
            <v>PLAN 2005</v>
          </cell>
        </row>
        <row r="617">
          <cell r="A617" t="str">
            <v>PLAN 2005</v>
          </cell>
        </row>
        <row r="618">
          <cell r="A618" t="str">
            <v>PLAN 2005</v>
          </cell>
        </row>
        <row r="619">
          <cell r="A619" t="str">
            <v>PLAN 2005</v>
          </cell>
        </row>
        <row r="620">
          <cell r="A620" t="str">
            <v>PLAN 2005</v>
          </cell>
        </row>
        <row r="621">
          <cell r="A621" t="str">
            <v>ACT 2005</v>
          </cell>
        </row>
        <row r="622">
          <cell r="A622" t="str">
            <v>ACT 2005</v>
          </cell>
        </row>
        <row r="623">
          <cell r="A623" t="str">
            <v>ACT 2005</v>
          </cell>
        </row>
        <row r="624">
          <cell r="A624" t="str">
            <v>ACT 2005</v>
          </cell>
        </row>
        <row r="625">
          <cell r="A625" t="str">
            <v>ACT 2005</v>
          </cell>
        </row>
        <row r="626">
          <cell r="A626" t="str">
            <v>ACT 2005</v>
          </cell>
        </row>
        <row r="627">
          <cell r="A627" t="str">
            <v>ACT 2005</v>
          </cell>
        </row>
        <row r="628">
          <cell r="A628" t="str">
            <v>ACT 2005</v>
          </cell>
        </row>
        <row r="629">
          <cell r="A629" t="str">
            <v>ACT 2005</v>
          </cell>
        </row>
        <row r="630">
          <cell r="A630" t="str">
            <v>ACT 2005</v>
          </cell>
        </row>
        <row r="631">
          <cell r="A631" t="str">
            <v>ACT 2005</v>
          </cell>
        </row>
        <row r="632">
          <cell r="A632" t="str">
            <v>PLAN 2006</v>
          </cell>
        </row>
        <row r="633">
          <cell r="A633" t="str">
            <v>PLAN 2006</v>
          </cell>
        </row>
        <row r="634">
          <cell r="A634" t="str">
            <v>PLAN 2006</v>
          </cell>
        </row>
        <row r="635">
          <cell r="A635" t="str">
            <v>PLAN 2006</v>
          </cell>
        </row>
        <row r="636">
          <cell r="A636" t="str">
            <v>PLAN 2006</v>
          </cell>
        </row>
        <row r="637">
          <cell r="A637" t="str">
            <v>PLAN 2006</v>
          </cell>
        </row>
        <row r="638">
          <cell r="A638" t="str">
            <v>PLAN 2006</v>
          </cell>
        </row>
        <row r="639">
          <cell r="A639" t="str">
            <v>PLAN 2006</v>
          </cell>
        </row>
        <row r="640">
          <cell r="A640" t="str">
            <v>PLAN 2006</v>
          </cell>
        </row>
        <row r="641">
          <cell r="A641" t="str">
            <v>PLAN 2006</v>
          </cell>
        </row>
        <row r="642">
          <cell r="A642" t="str">
            <v>PLAN 2006</v>
          </cell>
        </row>
        <row r="643">
          <cell r="A643" t="str">
            <v>PLAN 2007</v>
          </cell>
        </row>
        <row r="644">
          <cell r="A644" t="str">
            <v>PLAN 2007</v>
          </cell>
        </row>
        <row r="645">
          <cell r="A645" t="str">
            <v>PLAN 2007</v>
          </cell>
        </row>
        <row r="646">
          <cell r="A646" t="str">
            <v>PLAN 2007</v>
          </cell>
        </row>
        <row r="647">
          <cell r="A647" t="str">
            <v>PLAN 2007</v>
          </cell>
        </row>
        <row r="648">
          <cell r="A648" t="str">
            <v>PLAN 2007</v>
          </cell>
        </row>
        <row r="649">
          <cell r="A649" t="str">
            <v>PLAN 2007</v>
          </cell>
        </row>
        <row r="650">
          <cell r="A650" t="str">
            <v>PLAN 2007</v>
          </cell>
        </row>
        <row r="651">
          <cell r="A651" t="str">
            <v>PLAN 2007</v>
          </cell>
        </row>
        <row r="652">
          <cell r="A652" t="str">
            <v>PLAN 2007</v>
          </cell>
        </row>
        <row r="653">
          <cell r="A653" t="str">
            <v>PLAN 2007</v>
          </cell>
        </row>
        <row r="654">
          <cell r="A654" t="str">
            <v>PLAN 2005</v>
          </cell>
        </row>
        <row r="655">
          <cell r="A655" t="str">
            <v>ACT 2005</v>
          </cell>
        </row>
        <row r="656">
          <cell r="A656" t="str">
            <v>PLAN 2006</v>
          </cell>
        </row>
        <row r="657">
          <cell r="A657" t="str">
            <v>PLAN 2007</v>
          </cell>
        </row>
        <row r="658">
          <cell r="A658" t="str">
            <v>PLAN 2005</v>
          </cell>
        </row>
        <row r="659">
          <cell r="A659" t="str">
            <v>PLAN 2005</v>
          </cell>
        </row>
        <row r="660">
          <cell r="A660" t="str">
            <v>PLAN 2005</v>
          </cell>
        </row>
        <row r="661">
          <cell r="A661" t="str">
            <v>PLAN 2005</v>
          </cell>
        </row>
        <row r="662">
          <cell r="A662" t="str">
            <v>PLAN 2005</v>
          </cell>
        </row>
        <row r="663">
          <cell r="A663" t="str">
            <v>PLAN 2005</v>
          </cell>
        </row>
        <row r="664">
          <cell r="A664" t="str">
            <v>PLAN 2005</v>
          </cell>
        </row>
        <row r="665">
          <cell r="A665" t="str">
            <v>PLAN 2005</v>
          </cell>
        </row>
        <row r="666">
          <cell r="A666" t="str">
            <v>PLAN 2005</v>
          </cell>
        </row>
        <row r="667">
          <cell r="A667" t="str">
            <v>PLAN 2005</v>
          </cell>
        </row>
        <row r="668">
          <cell r="A668" t="str">
            <v>PLAN 2005</v>
          </cell>
        </row>
        <row r="669">
          <cell r="A669" t="str">
            <v>PLAN 2005</v>
          </cell>
        </row>
        <row r="670">
          <cell r="A670" t="str">
            <v>PLAN 2005</v>
          </cell>
        </row>
        <row r="671">
          <cell r="A671" t="str">
            <v>PLAN 2005</v>
          </cell>
        </row>
        <row r="672">
          <cell r="A672" t="str">
            <v>PLAN 2005</v>
          </cell>
        </row>
        <row r="673">
          <cell r="A673" t="str">
            <v>PLAN 2005</v>
          </cell>
        </row>
        <row r="674">
          <cell r="A674" t="str">
            <v>PLAN 2005</v>
          </cell>
        </row>
        <row r="675">
          <cell r="A675" t="str">
            <v>PLAN 2005</v>
          </cell>
        </row>
        <row r="676">
          <cell r="A676" t="str">
            <v>PLAN 2005</v>
          </cell>
        </row>
        <row r="677">
          <cell r="A677" t="str">
            <v>PLAN 2005</v>
          </cell>
        </row>
        <row r="678">
          <cell r="A678" t="str">
            <v>PLAN 2005</v>
          </cell>
        </row>
        <row r="679">
          <cell r="A679" t="str">
            <v>PLAN 2005</v>
          </cell>
        </row>
        <row r="680">
          <cell r="A680" t="str">
            <v>PLAN 2005</v>
          </cell>
        </row>
        <row r="681">
          <cell r="A681" t="str">
            <v>PLAN 2005</v>
          </cell>
        </row>
        <row r="682">
          <cell r="A682" t="str">
            <v>ACT 2005</v>
          </cell>
        </row>
        <row r="683">
          <cell r="A683" t="str">
            <v>ACT 2005</v>
          </cell>
        </row>
        <row r="684">
          <cell r="A684" t="str">
            <v>ACT 2005</v>
          </cell>
        </row>
        <row r="685">
          <cell r="A685" t="str">
            <v>ACT 2005</v>
          </cell>
        </row>
        <row r="686">
          <cell r="A686" t="str">
            <v>ACT 2005</v>
          </cell>
        </row>
        <row r="687">
          <cell r="A687" t="str">
            <v>ACT 2005</v>
          </cell>
        </row>
        <row r="688">
          <cell r="A688" t="str">
            <v>ACT 2005</v>
          </cell>
        </row>
        <row r="689">
          <cell r="A689" t="str">
            <v>ACT 2005</v>
          </cell>
        </row>
        <row r="690">
          <cell r="A690" t="str">
            <v>ACT 2005</v>
          </cell>
        </row>
        <row r="691">
          <cell r="A691" t="str">
            <v>ACT 2005</v>
          </cell>
        </row>
        <row r="692">
          <cell r="A692" t="str">
            <v>ACT 2005</v>
          </cell>
        </row>
        <row r="693">
          <cell r="A693" t="str">
            <v>ACT 2005</v>
          </cell>
        </row>
        <row r="694">
          <cell r="A694" t="str">
            <v>ACT 2005</v>
          </cell>
        </row>
        <row r="695">
          <cell r="A695" t="str">
            <v>ACT 2005</v>
          </cell>
        </row>
        <row r="696">
          <cell r="A696" t="str">
            <v>ACT 2005</v>
          </cell>
        </row>
        <row r="697">
          <cell r="A697" t="str">
            <v>ACT 2005</v>
          </cell>
        </row>
        <row r="698">
          <cell r="A698" t="str">
            <v>ACT 2005</v>
          </cell>
        </row>
        <row r="699">
          <cell r="A699" t="str">
            <v>ACT 2005</v>
          </cell>
        </row>
        <row r="700">
          <cell r="A700" t="str">
            <v>ACT 2005</v>
          </cell>
        </row>
        <row r="701">
          <cell r="A701" t="str">
            <v>ACT 2005</v>
          </cell>
        </row>
        <row r="702">
          <cell r="A702" t="str">
            <v>ACT 2005</v>
          </cell>
        </row>
        <row r="703">
          <cell r="A703" t="str">
            <v>ACT 2005</v>
          </cell>
        </row>
        <row r="704">
          <cell r="A704" t="str">
            <v>ACT 2005</v>
          </cell>
        </row>
        <row r="705">
          <cell r="A705" t="str">
            <v>PLAN 2006</v>
          </cell>
        </row>
        <row r="706">
          <cell r="A706" t="str">
            <v>PLAN 2006</v>
          </cell>
        </row>
        <row r="707">
          <cell r="A707" t="str">
            <v>PLAN 2006</v>
          </cell>
        </row>
        <row r="708">
          <cell r="A708" t="str">
            <v>PLAN 2006</v>
          </cell>
        </row>
        <row r="709">
          <cell r="A709" t="str">
            <v>PLAN 2006</v>
          </cell>
        </row>
        <row r="710">
          <cell r="A710" t="str">
            <v>PLAN 2006</v>
          </cell>
        </row>
        <row r="711">
          <cell r="A711" t="str">
            <v>PLAN 2006</v>
          </cell>
        </row>
        <row r="712">
          <cell r="A712" t="str">
            <v>PLAN 2006</v>
          </cell>
        </row>
        <row r="713">
          <cell r="A713" t="str">
            <v>PLAN 2006</v>
          </cell>
        </row>
        <row r="714">
          <cell r="A714" t="str">
            <v>PLAN 2006</v>
          </cell>
        </row>
        <row r="715">
          <cell r="A715" t="str">
            <v>PLAN 2006</v>
          </cell>
        </row>
        <row r="716">
          <cell r="A716" t="str">
            <v>PLAN 2006</v>
          </cell>
        </row>
        <row r="717">
          <cell r="A717" t="str">
            <v>PLAN 2006</v>
          </cell>
        </row>
        <row r="718">
          <cell r="A718" t="str">
            <v>PLAN 2006</v>
          </cell>
        </row>
        <row r="719">
          <cell r="A719" t="str">
            <v>PLAN 2006</v>
          </cell>
        </row>
        <row r="720">
          <cell r="A720" t="str">
            <v>PLAN 2006</v>
          </cell>
        </row>
        <row r="721">
          <cell r="A721" t="str">
            <v>PLAN 2006</v>
          </cell>
        </row>
        <row r="722">
          <cell r="A722" t="str">
            <v>PLAN 2006</v>
          </cell>
        </row>
        <row r="723">
          <cell r="A723" t="str">
            <v>PLAN 2006</v>
          </cell>
        </row>
        <row r="724">
          <cell r="A724" t="str">
            <v>PLAN 2006</v>
          </cell>
        </row>
        <row r="725">
          <cell r="A725" t="str">
            <v>PLAN 2006</v>
          </cell>
        </row>
        <row r="726">
          <cell r="A726" t="str">
            <v>PLAN 2006</v>
          </cell>
        </row>
        <row r="727">
          <cell r="A727" t="str">
            <v>PLAN 2006</v>
          </cell>
        </row>
        <row r="728">
          <cell r="A728" t="str">
            <v>PLAN 2006</v>
          </cell>
        </row>
        <row r="729">
          <cell r="A729" t="str">
            <v>PLAN 2007</v>
          </cell>
        </row>
        <row r="730">
          <cell r="A730" t="str">
            <v>PLAN 2007</v>
          </cell>
        </row>
        <row r="731">
          <cell r="A731" t="str">
            <v>PLAN 2007</v>
          </cell>
        </row>
        <row r="732">
          <cell r="A732" t="str">
            <v>PLAN 2007</v>
          </cell>
        </row>
        <row r="733">
          <cell r="A733" t="str">
            <v>PLAN 2007</v>
          </cell>
        </row>
        <row r="734">
          <cell r="A734" t="str">
            <v>PLAN 2007</v>
          </cell>
        </row>
        <row r="735">
          <cell r="A735" t="str">
            <v>PLAN 2007</v>
          </cell>
        </row>
        <row r="736">
          <cell r="A736" t="str">
            <v>PLAN 2007</v>
          </cell>
        </row>
        <row r="737">
          <cell r="A737" t="str">
            <v>PLAN 2007</v>
          </cell>
        </row>
        <row r="738">
          <cell r="A738" t="str">
            <v>PLAN 2007</v>
          </cell>
        </row>
        <row r="739">
          <cell r="A739" t="str">
            <v>PLAN 2007</v>
          </cell>
        </row>
        <row r="740">
          <cell r="A740" t="str">
            <v>PLAN 2007</v>
          </cell>
        </row>
        <row r="741">
          <cell r="A741" t="str">
            <v>PLAN 2007</v>
          </cell>
        </row>
        <row r="742">
          <cell r="A742" t="str">
            <v>PLAN 2007</v>
          </cell>
        </row>
        <row r="743">
          <cell r="A743" t="str">
            <v>PLAN 2007</v>
          </cell>
        </row>
        <row r="744">
          <cell r="A744" t="str">
            <v>PLAN 2007</v>
          </cell>
        </row>
        <row r="745">
          <cell r="A745" t="str">
            <v>PLAN 2007</v>
          </cell>
        </row>
        <row r="746">
          <cell r="A746" t="str">
            <v>PLAN 2007</v>
          </cell>
        </row>
        <row r="747">
          <cell r="A747" t="str">
            <v>PLAN 2007</v>
          </cell>
        </row>
        <row r="748">
          <cell r="A748" t="str">
            <v>PLAN 2007</v>
          </cell>
        </row>
        <row r="749">
          <cell r="A749" t="str">
            <v>PLAN 2007</v>
          </cell>
        </row>
        <row r="750">
          <cell r="A750" t="str">
            <v>PLAN 2007</v>
          </cell>
        </row>
        <row r="751">
          <cell r="A751" t="str">
            <v>PLAN 2007</v>
          </cell>
        </row>
        <row r="752">
          <cell r="A752" t="str">
            <v>PLAN 2007</v>
          </cell>
        </row>
        <row r="753">
          <cell r="A753" t="str">
            <v>PLAN 2005</v>
          </cell>
        </row>
        <row r="754">
          <cell r="A754" t="str">
            <v>ACT 2005</v>
          </cell>
        </row>
        <row r="755">
          <cell r="A755" t="str">
            <v>PLAN 2006</v>
          </cell>
        </row>
        <row r="756">
          <cell r="A756" t="str">
            <v>PLAN 2007</v>
          </cell>
        </row>
        <row r="757">
          <cell r="A757" t="str">
            <v>PLAN 2005</v>
          </cell>
        </row>
        <row r="758">
          <cell r="A758" t="str">
            <v>PLAN 2005</v>
          </cell>
        </row>
        <row r="759">
          <cell r="A759" t="str">
            <v>PLAN 2005</v>
          </cell>
        </row>
        <row r="760">
          <cell r="A760" t="str">
            <v>PLAN 2005</v>
          </cell>
        </row>
        <row r="761">
          <cell r="A761" t="str">
            <v>PLAN 2005</v>
          </cell>
        </row>
        <row r="762">
          <cell r="A762" t="str">
            <v>PLAN 2005</v>
          </cell>
        </row>
        <row r="763">
          <cell r="A763" t="str">
            <v>ACT 2005</v>
          </cell>
        </row>
        <row r="764">
          <cell r="A764" t="str">
            <v>ACT 2005</v>
          </cell>
        </row>
        <row r="765">
          <cell r="A765" t="str">
            <v>ACT 2005</v>
          </cell>
        </row>
        <row r="766">
          <cell r="A766" t="str">
            <v>ACT 2005</v>
          </cell>
        </row>
        <row r="767">
          <cell r="A767" t="str">
            <v>ACT 2005</v>
          </cell>
        </row>
        <row r="768">
          <cell r="A768" t="str">
            <v>ACT 2005</v>
          </cell>
        </row>
        <row r="769">
          <cell r="A769" t="str">
            <v>PLAN 2006</v>
          </cell>
        </row>
        <row r="770">
          <cell r="A770" t="str">
            <v>PLAN 2006</v>
          </cell>
        </row>
        <row r="771">
          <cell r="A771" t="str">
            <v>PLAN 2006</v>
          </cell>
        </row>
        <row r="772">
          <cell r="A772" t="str">
            <v>PLAN 2006</v>
          </cell>
        </row>
        <row r="773">
          <cell r="A773" t="str">
            <v>PLAN 2006</v>
          </cell>
        </row>
        <row r="774">
          <cell r="A774" t="str">
            <v>PLAN 2006</v>
          </cell>
        </row>
        <row r="775">
          <cell r="A775" t="str">
            <v>PLAN 2007</v>
          </cell>
        </row>
        <row r="776">
          <cell r="A776" t="str">
            <v>PLAN 2007</v>
          </cell>
        </row>
        <row r="777">
          <cell r="A777" t="str">
            <v>PLAN 2007</v>
          </cell>
        </row>
        <row r="778">
          <cell r="A778" t="str">
            <v>PLAN 2007</v>
          </cell>
        </row>
        <row r="779">
          <cell r="A779" t="str">
            <v>PLAN 2007</v>
          </cell>
        </row>
        <row r="780">
          <cell r="A780" t="str">
            <v>PLAN 2007</v>
          </cell>
        </row>
        <row r="781">
          <cell r="A781" t="str">
            <v>ACT 2005</v>
          </cell>
        </row>
        <row r="782">
          <cell r="A782" t="str">
            <v>PLAN 2005</v>
          </cell>
        </row>
        <row r="783">
          <cell r="A783" t="str">
            <v>PLAN 2005</v>
          </cell>
        </row>
        <row r="784">
          <cell r="A784" t="str">
            <v>ACT 2005</v>
          </cell>
        </row>
        <row r="785">
          <cell r="A785" t="str">
            <v>PLAN 2006</v>
          </cell>
        </row>
        <row r="786">
          <cell r="A786" t="str">
            <v>PLAN 2006</v>
          </cell>
        </row>
        <row r="787">
          <cell r="A787" t="str">
            <v>PLAN 2007</v>
          </cell>
        </row>
        <row r="788">
          <cell r="A788" t="str">
            <v>PLAN 2007</v>
          </cell>
        </row>
        <row r="789">
          <cell r="A789" t="str">
            <v>PLAN 2005</v>
          </cell>
        </row>
        <row r="790">
          <cell r="A790" t="str">
            <v>PLAN 2005</v>
          </cell>
        </row>
        <row r="791">
          <cell r="A791" t="str">
            <v>ACT 2005</v>
          </cell>
        </row>
        <row r="792">
          <cell r="A792" t="str">
            <v>ACT 2005</v>
          </cell>
        </row>
        <row r="793">
          <cell r="A793" t="str">
            <v>PLAN 2006</v>
          </cell>
        </row>
        <row r="794">
          <cell r="A794" t="str">
            <v>PLAN 2006</v>
          </cell>
        </row>
        <row r="795">
          <cell r="A795" t="str">
            <v>PLAN 2007</v>
          </cell>
        </row>
        <row r="796">
          <cell r="A796" t="str">
            <v>PLAN 2007</v>
          </cell>
        </row>
        <row r="797">
          <cell r="A797" t="str">
            <v>PLAN 2005</v>
          </cell>
        </row>
        <row r="798">
          <cell r="A798" t="str">
            <v>ACT 2005</v>
          </cell>
        </row>
        <row r="799">
          <cell r="A799" t="str">
            <v>PLAN 2006</v>
          </cell>
        </row>
        <row r="800">
          <cell r="A800" t="str">
            <v>PLAN 2007</v>
          </cell>
        </row>
        <row r="801">
          <cell r="A801" t="str">
            <v>PLAN 2005</v>
          </cell>
        </row>
        <row r="802">
          <cell r="A802" t="str">
            <v>PLAN 2005</v>
          </cell>
        </row>
        <row r="803">
          <cell r="A803" t="str">
            <v>PLAN 2005</v>
          </cell>
        </row>
        <row r="804">
          <cell r="A804" t="str">
            <v>ACT 2005</v>
          </cell>
        </row>
        <row r="805">
          <cell r="A805" t="str">
            <v>ACT 2005</v>
          </cell>
        </row>
        <row r="806">
          <cell r="A806" t="str">
            <v>ACT 2005</v>
          </cell>
        </row>
        <row r="807">
          <cell r="A807" t="str">
            <v>PLAN 2006</v>
          </cell>
        </row>
        <row r="808">
          <cell r="A808" t="str">
            <v>PLAN 2006</v>
          </cell>
        </row>
        <row r="809">
          <cell r="A809" t="str">
            <v>PLAN 2006</v>
          </cell>
        </row>
        <row r="810">
          <cell r="A810" t="str">
            <v>PLAN 2007</v>
          </cell>
        </row>
        <row r="811">
          <cell r="A811" t="str">
            <v>PLAN 2007</v>
          </cell>
        </row>
        <row r="812">
          <cell r="A812" t="str">
            <v>PLAN 2007</v>
          </cell>
        </row>
        <row r="813">
          <cell r="A813" t="str">
            <v>PLAN 2005</v>
          </cell>
        </row>
        <row r="814">
          <cell r="A814" t="str">
            <v>PLAN 2005</v>
          </cell>
        </row>
        <row r="815">
          <cell r="A815" t="str">
            <v>ACT 2005</v>
          </cell>
        </row>
        <row r="816">
          <cell r="A816" t="str">
            <v>ACT 2005</v>
          </cell>
        </row>
        <row r="817">
          <cell r="A817" t="str">
            <v>PLAN 2006</v>
          </cell>
        </row>
        <row r="818">
          <cell r="A818" t="str">
            <v>PLAN 2006</v>
          </cell>
        </row>
        <row r="819">
          <cell r="A819" t="str">
            <v>PLAN 2007</v>
          </cell>
        </row>
        <row r="820">
          <cell r="A820" t="str">
            <v>PLAN 2007</v>
          </cell>
        </row>
        <row r="821">
          <cell r="A821" t="str">
            <v>PLAN 2005</v>
          </cell>
        </row>
        <row r="822">
          <cell r="A822" t="str">
            <v>PLAN 2005</v>
          </cell>
        </row>
        <row r="823">
          <cell r="A823" t="str">
            <v>PLAN 2005</v>
          </cell>
        </row>
        <row r="824">
          <cell r="A824" t="str">
            <v>PLAN 2005</v>
          </cell>
        </row>
        <row r="825">
          <cell r="A825" t="str">
            <v>PLAN 2005</v>
          </cell>
        </row>
        <row r="826">
          <cell r="A826" t="str">
            <v>PLAN 2005</v>
          </cell>
        </row>
        <row r="827">
          <cell r="A827" t="str">
            <v>PLAN 2005</v>
          </cell>
        </row>
        <row r="828">
          <cell r="A828" t="str">
            <v>PLAN 2005</v>
          </cell>
        </row>
        <row r="829">
          <cell r="A829" t="str">
            <v>PLAN 2005</v>
          </cell>
        </row>
        <row r="830">
          <cell r="A830" t="str">
            <v>PLAN 2005</v>
          </cell>
        </row>
        <row r="831">
          <cell r="A831" t="str">
            <v>PLAN 2005</v>
          </cell>
        </row>
        <row r="832">
          <cell r="A832" t="str">
            <v>PLAN 2005</v>
          </cell>
        </row>
        <row r="833">
          <cell r="A833" t="str">
            <v>PLAN 2005</v>
          </cell>
        </row>
        <row r="834">
          <cell r="A834" t="str">
            <v>PLAN 2005</v>
          </cell>
        </row>
        <row r="835">
          <cell r="A835" t="str">
            <v>PLAN 2005</v>
          </cell>
        </row>
        <row r="836">
          <cell r="A836" t="str">
            <v>PLAN 2005</v>
          </cell>
        </row>
        <row r="837">
          <cell r="A837" t="str">
            <v>PLAN 2005</v>
          </cell>
        </row>
        <row r="838">
          <cell r="A838" t="str">
            <v>PLAN 2005</v>
          </cell>
        </row>
        <row r="839">
          <cell r="A839" t="str">
            <v>PLAN 2005</v>
          </cell>
        </row>
        <row r="840">
          <cell r="A840" t="str">
            <v>PLAN 2005</v>
          </cell>
        </row>
        <row r="841">
          <cell r="A841" t="str">
            <v>PLAN 2005</v>
          </cell>
        </row>
        <row r="842">
          <cell r="A842" t="str">
            <v>PLAN 2005</v>
          </cell>
        </row>
        <row r="843">
          <cell r="A843" t="str">
            <v>PLAN 2005</v>
          </cell>
        </row>
        <row r="844">
          <cell r="A844" t="str">
            <v>PLAN 2005</v>
          </cell>
        </row>
        <row r="845">
          <cell r="A845" t="str">
            <v>PLAN 2005</v>
          </cell>
        </row>
        <row r="846">
          <cell r="A846" t="str">
            <v>PLAN 2005</v>
          </cell>
        </row>
        <row r="847">
          <cell r="A847" t="str">
            <v>PLAN 2005</v>
          </cell>
        </row>
        <row r="848">
          <cell r="A848" t="str">
            <v>PLAN 2005</v>
          </cell>
        </row>
        <row r="849">
          <cell r="A849" t="str">
            <v>PLAN 2005</v>
          </cell>
        </row>
        <row r="850">
          <cell r="A850" t="str">
            <v>PLAN 2005</v>
          </cell>
        </row>
        <row r="851">
          <cell r="A851" t="str">
            <v>PLAN 2005</v>
          </cell>
        </row>
        <row r="852">
          <cell r="A852" t="str">
            <v>PLAN 2005</v>
          </cell>
        </row>
        <row r="853">
          <cell r="A853" t="str">
            <v>PLAN 2005</v>
          </cell>
        </row>
        <row r="854">
          <cell r="A854" t="str">
            <v>PLAN 2005</v>
          </cell>
        </row>
        <row r="855">
          <cell r="A855" t="str">
            <v>PLAN 2005</v>
          </cell>
        </row>
        <row r="856">
          <cell r="A856" t="str">
            <v>PLAN 2005</v>
          </cell>
        </row>
        <row r="857">
          <cell r="A857" t="str">
            <v>PLAN 2005</v>
          </cell>
        </row>
        <row r="858">
          <cell r="A858" t="str">
            <v>PLAN 2005</v>
          </cell>
        </row>
        <row r="859">
          <cell r="A859" t="str">
            <v>PLAN 2005</v>
          </cell>
        </row>
        <row r="860">
          <cell r="A860" t="str">
            <v>PLAN 2005</v>
          </cell>
        </row>
        <row r="861">
          <cell r="A861" t="str">
            <v>PLAN 2005</v>
          </cell>
        </row>
        <row r="862">
          <cell r="A862" t="str">
            <v>PLAN 2005</v>
          </cell>
        </row>
        <row r="863">
          <cell r="A863" t="str">
            <v>PLAN 2005</v>
          </cell>
        </row>
        <row r="864">
          <cell r="A864" t="str">
            <v>PLAN 2005</v>
          </cell>
        </row>
        <row r="865">
          <cell r="A865" t="str">
            <v>PLAN 2005</v>
          </cell>
        </row>
        <row r="866">
          <cell r="A866" t="str">
            <v>PLAN 2005</v>
          </cell>
        </row>
        <row r="867">
          <cell r="A867" t="str">
            <v>PLAN 2005</v>
          </cell>
        </row>
        <row r="868">
          <cell r="A868" t="str">
            <v>PLAN 2005</v>
          </cell>
        </row>
        <row r="869">
          <cell r="A869" t="str">
            <v>PLAN 2005</v>
          </cell>
        </row>
        <row r="870">
          <cell r="A870" t="str">
            <v>PLAN 2005</v>
          </cell>
        </row>
        <row r="871">
          <cell r="A871" t="str">
            <v>PLAN 2005</v>
          </cell>
        </row>
        <row r="872">
          <cell r="A872" t="str">
            <v>PLAN 2005</v>
          </cell>
        </row>
        <row r="873">
          <cell r="A873" t="str">
            <v>PLAN 2005</v>
          </cell>
        </row>
        <row r="874">
          <cell r="A874" t="str">
            <v>PLAN 2005</v>
          </cell>
        </row>
        <row r="875">
          <cell r="A875" t="str">
            <v>PLAN 2005</v>
          </cell>
        </row>
        <row r="876">
          <cell r="A876" t="str">
            <v>PLAN 2005</v>
          </cell>
        </row>
        <row r="877">
          <cell r="A877" t="str">
            <v>ACT 2005</v>
          </cell>
        </row>
        <row r="878">
          <cell r="A878" t="str">
            <v>ACT 2005</v>
          </cell>
        </row>
        <row r="879">
          <cell r="A879" t="str">
            <v>ACT 2005</v>
          </cell>
        </row>
        <row r="880">
          <cell r="A880" t="str">
            <v>ACT 2005</v>
          </cell>
        </row>
        <row r="881">
          <cell r="A881" t="str">
            <v>ACT 2005</v>
          </cell>
        </row>
        <row r="882">
          <cell r="A882" t="str">
            <v>ACT 2005</v>
          </cell>
        </row>
        <row r="883">
          <cell r="A883" t="str">
            <v>ACT 2005</v>
          </cell>
        </row>
        <row r="884">
          <cell r="A884" t="str">
            <v>ACT 2005</v>
          </cell>
        </row>
        <row r="885">
          <cell r="A885" t="str">
            <v>ACT 2005</v>
          </cell>
        </row>
        <row r="886">
          <cell r="A886" t="str">
            <v>ACT 2005</v>
          </cell>
        </row>
        <row r="887">
          <cell r="A887" t="str">
            <v>ACT 2005</v>
          </cell>
        </row>
        <row r="888">
          <cell r="A888" t="str">
            <v>ACT 2005</v>
          </cell>
        </row>
        <row r="889">
          <cell r="A889" t="str">
            <v>ACT 2005</v>
          </cell>
        </row>
        <row r="890">
          <cell r="A890" t="str">
            <v>ACT 2005</v>
          </cell>
        </row>
        <row r="891">
          <cell r="A891" t="str">
            <v>ACT 2005</v>
          </cell>
        </row>
        <row r="892">
          <cell r="A892" t="str">
            <v>ACT 2005</v>
          </cell>
        </row>
        <row r="893">
          <cell r="A893" t="str">
            <v>ACT 2005</v>
          </cell>
        </row>
        <row r="894">
          <cell r="A894" t="str">
            <v>ACT 2005</v>
          </cell>
        </row>
        <row r="895">
          <cell r="A895" t="str">
            <v>ACT 2005</v>
          </cell>
        </row>
        <row r="896">
          <cell r="A896" t="str">
            <v>ACT 2005</v>
          </cell>
        </row>
        <row r="897">
          <cell r="A897" t="str">
            <v>ACT 2005</v>
          </cell>
        </row>
        <row r="898">
          <cell r="A898" t="str">
            <v>ACT 2005</v>
          </cell>
        </row>
        <row r="899">
          <cell r="A899" t="str">
            <v>ACT 2005</v>
          </cell>
        </row>
        <row r="900">
          <cell r="A900" t="str">
            <v>ACT 2005</v>
          </cell>
        </row>
        <row r="901">
          <cell r="A901" t="str">
            <v>ACT 2005</v>
          </cell>
        </row>
        <row r="902">
          <cell r="A902" t="str">
            <v>ACT 2005</v>
          </cell>
        </row>
        <row r="903">
          <cell r="A903" t="str">
            <v>ACT 2005</v>
          </cell>
        </row>
        <row r="904">
          <cell r="A904" t="str">
            <v>ACT 2005</v>
          </cell>
        </row>
        <row r="905">
          <cell r="A905" t="str">
            <v>ACT 2005</v>
          </cell>
        </row>
        <row r="906">
          <cell r="A906" t="str">
            <v>ACT 2005</v>
          </cell>
        </row>
        <row r="907">
          <cell r="A907" t="str">
            <v>ACT 2005</v>
          </cell>
        </row>
        <row r="908">
          <cell r="A908" t="str">
            <v>ACT 2005</v>
          </cell>
        </row>
        <row r="909">
          <cell r="A909" t="str">
            <v>ACT 2005</v>
          </cell>
        </row>
        <row r="910">
          <cell r="A910" t="str">
            <v>ACT 2005</v>
          </cell>
        </row>
        <row r="911">
          <cell r="A911" t="str">
            <v>ACT 2005</v>
          </cell>
        </row>
        <row r="912">
          <cell r="A912" t="str">
            <v>ACT 2005</v>
          </cell>
        </row>
        <row r="913">
          <cell r="A913" t="str">
            <v>ACT 2005</v>
          </cell>
        </row>
        <row r="914">
          <cell r="A914" t="str">
            <v>ACT 2005</v>
          </cell>
        </row>
        <row r="915">
          <cell r="A915" t="str">
            <v>ACT 2005</v>
          </cell>
        </row>
        <row r="916">
          <cell r="A916" t="str">
            <v>ACT 2005</v>
          </cell>
        </row>
        <row r="917">
          <cell r="A917" t="str">
            <v>ACT 2005</v>
          </cell>
        </row>
        <row r="918">
          <cell r="A918" t="str">
            <v>ACT 2005</v>
          </cell>
        </row>
        <row r="919">
          <cell r="A919" t="str">
            <v>ACT 2005</v>
          </cell>
        </row>
        <row r="920">
          <cell r="A920" t="str">
            <v>ACT 2005</v>
          </cell>
        </row>
        <row r="921">
          <cell r="A921" t="str">
            <v>ACT 2005</v>
          </cell>
        </row>
        <row r="922">
          <cell r="A922" t="str">
            <v>ACT 2005</v>
          </cell>
        </row>
        <row r="923">
          <cell r="A923" t="str">
            <v>ACT 2005</v>
          </cell>
        </row>
        <row r="924">
          <cell r="A924" t="str">
            <v>ACT 2005</v>
          </cell>
        </row>
        <row r="925">
          <cell r="A925" t="str">
            <v>ACT 2005</v>
          </cell>
        </row>
        <row r="926">
          <cell r="A926" t="str">
            <v>ACT 2005</v>
          </cell>
        </row>
        <row r="927">
          <cell r="A927" t="str">
            <v>ACT 2005</v>
          </cell>
        </row>
        <row r="928">
          <cell r="A928" t="str">
            <v>ACT 2005</v>
          </cell>
        </row>
        <row r="929">
          <cell r="A929" t="str">
            <v>ACT 2005</v>
          </cell>
        </row>
        <row r="930">
          <cell r="A930" t="str">
            <v>ACT 2005</v>
          </cell>
        </row>
        <row r="931">
          <cell r="A931" t="str">
            <v>ACT 2005</v>
          </cell>
        </row>
        <row r="932">
          <cell r="A932" t="str">
            <v>ACT 2005</v>
          </cell>
        </row>
        <row r="933">
          <cell r="A933" t="str">
            <v>PLAN 2006</v>
          </cell>
        </row>
        <row r="934">
          <cell r="A934" t="str">
            <v>PLAN 2006</v>
          </cell>
        </row>
        <row r="935">
          <cell r="A935" t="str">
            <v>PLAN 2006</v>
          </cell>
        </row>
        <row r="936">
          <cell r="A936" t="str">
            <v>PLAN 2006</v>
          </cell>
        </row>
        <row r="937">
          <cell r="A937" t="str">
            <v>PLAN 2006</v>
          </cell>
        </row>
        <row r="938">
          <cell r="A938" t="str">
            <v>PLAN 2006</v>
          </cell>
        </row>
        <row r="939">
          <cell r="A939" t="str">
            <v>PLAN 2006</v>
          </cell>
        </row>
        <row r="940">
          <cell r="A940" t="str">
            <v>PLAN 2006</v>
          </cell>
        </row>
        <row r="941">
          <cell r="A941" t="str">
            <v>PLAN 2006</v>
          </cell>
        </row>
        <row r="942">
          <cell r="A942" t="str">
            <v>PLAN 2006</v>
          </cell>
        </row>
        <row r="943">
          <cell r="A943" t="str">
            <v>PLAN 2006</v>
          </cell>
        </row>
        <row r="944">
          <cell r="A944" t="str">
            <v>PLAN 2006</v>
          </cell>
        </row>
        <row r="945">
          <cell r="A945" t="str">
            <v>PLAN 2006</v>
          </cell>
        </row>
        <row r="946">
          <cell r="A946" t="str">
            <v>PLAN 2006</v>
          </cell>
        </row>
        <row r="947">
          <cell r="A947" t="str">
            <v>PLAN 2006</v>
          </cell>
        </row>
        <row r="948">
          <cell r="A948" t="str">
            <v>PLAN 2006</v>
          </cell>
        </row>
        <row r="949">
          <cell r="A949" t="str">
            <v>PLAN 2006</v>
          </cell>
        </row>
        <row r="950">
          <cell r="A950" t="str">
            <v>PLAN 2006</v>
          </cell>
        </row>
        <row r="951">
          <cell r="A951" t="str">
            <v>PLAN 2006</v>
          </cell>
        </row>
        <row r="952">
          <cell r="A952" t="str">
            <v>PLAN 2006</v>
          </cell>
        </row>
        <row r="953">
          <cell r="A953" t="str">
            <v>PLAN 2006</v>
          </cell>
        </row>
        <row r="954">
          <cell r="A954" t="str">
            <v>PLAN 2006</v>
          </cell>
        </row>
        <row r="955">
          <cell r="A955" t="str">
            <v>PLAN 2006</v>
          </cell>
        </row>
        <row r="956">
          <cell r="A956" t="str">
            <v>PLAN 2006</v>
          </cell>
        </row>
        <row r="957">
          <cell r="A957" t="str">
            <v>PLAN 2006</v>
          </cell>
        </row>
        <row r="958">
          <cell r="A958" t="str">
            <v>PLAN 2006</v>
          </cell>
        </row>
        <row r="959">
          <cell r="A959" t="str">
            <v>PLAN 2006</v>
          </cell>
        </row>
        <row r="960">
          <cell r="A960" t="str">
            <v>PLAN 2006</v>
          </cell>
        </row>
        <row r="961">
          <cell r="A961" t="str">
            <v>PLAN 2006</v>
          </cell>
        </row>
        <row r="962">
          <cell r="A962" t="str">
            <v>PLAN 2006</v>
          </cell>
        </row>
        <row r="963">
          <cell r="A963" t="str">
            <v>PLAN 2006</v>
          </cell>
        </row>
        <row r="964">
          <cell r="A964" t="str">
            <v>PLAN 2006</v>
          </cell>
        </row>
        <row r="965">
          <cell r="A965" t="str">
            <v>PLAN 2006</v>
          </cell>
        </row>
        <row r="966">
          <cell r="A966" t="str">
            <v>PLAN 2006</v>
          </cell>
        </row>
        <row r="967">
          <cell r="A967" t="str">
            <v>PLAN 2006</v>
          </cell>
        </row>
        <row r="968">
          <cell r="A968" t="str">
            <v>PLAN 2006</v>
          </cell>
        </row>
        <row r="969">
          <cell r="A969" t="str">
            <v>PLAN 2006</v>
          </cell>
        </row>
        <row r="970">
          <cell r="A970" t="str">
            <v>PLAN 2006</v>
          </cell>
        </row>
        <row r="971">
          <cell r="A971" t="str">
            <v>PLAN 2006</v>
          </cell>
        </row>
        <row r="972">
          <cell r="A972" t="str">
            <v>PLAN 2006</v>
          </cell>
        </row>
        <row r="973">
          <cell r="A973" t="str">
            <v>PLAN 2006</v>
          </cell>
        </row>
        <row r="974">
          <cell r="A974" t="str">
            <v>PLAN 2006</v>
          </cell>
        </row>
        <row r="975">
          <cell r="A975" t="str">
            <v>PLAN 2006</v>
          </cell>
        </row>
        <row r="976">
          <cell r="A976" t="str">
            <v>PLAN 2006</v>
          </cell>
        </row>
        <row r="977">
          <cell r="A977" t="str">
            <v>PLAN 2006</v>
          </cell>
        </row>
        <row r="978">
          <cell r="A978" t="str">
            <v>PLAN 2006</v>
          </cell>
        </row>
        <row r="979">
          <cell r="A979" t="str">
            <v>PLAN 2006</v>
          </cell>
        </row>
        <row r="980">
          <cell r="A980" t="str">
            <v>PLAN 2006</v>
          </cell>
        </row>
        <row r="981">
          <cell r="A981" t="str">
            <v>PLAN 2006</v>
          </cell>
        </row>
        <row r="982">
          <cell r="A982" t="str">
            <v>PLAN 2006</v>
          </cell>
        </row>
        <row r="983">
          <cell r="A983" t="str">
            <v>PLAN 2006</v>
          </cell>
        </row>
        <row r="984">
          <cell r="A984" t="str">
            <v>PLAN 2006</v>
          </cell>
        </row>
        <row r="985">
          <cell r="A985" t="str">
            <v>PLAN 2006</v>
          </cell>
        </row>
        <row r="986">
          <cell r="A986" t="str">
            <v>PLAN 2006</v>
          </cell>
        </row>
        <row r="987">
          <cell r="A987" t="str">
            <v>PLAN 2006</v>
          </cell>
        </row>
        <row r="988">
          <cell r="A988" t="str">
            <v>PLAN 2006</v>
          </cell>
        </row>
        <row r="989">
          <cell r="A989" t="str">
            <v>PLAN 2007</v>
          </cell>
        </row>
        <row r="990">
          <cell r="A990" t="str">
            <v>PLAN 2007</v>
          </cell>
        </row>
        <row r="991">
          <cell r="A991" t="str">
            <v>PLAN 2007</v>
          </cell>
        </row>
        <row r="992">
          <cell r="A992" t="str">
            <v>PLAN 2007</v>
          </cell>
        </row>
        <row r="993">
          <cell r="A993" t="str">
            <v>PLAN 2007</v>
          </cell>
        </row>
        <row r="994">
          <cell r="A994" t="str">
            <v>PLAN 2007</v>
          </cell>
        </row>
        <row r="995">
          <cell r="A995" t="str">
            <v>PLAN 2007</v>
          </cell>
        </row>
        <row r="996">
          <cell r="A996" t="str">
            <v>PLAN 2007</v>
          </cell>
        </row>
        <row r="997">
          <cell r="A997" t="str">
            <v>PLAN 2007</v>
          </cell>
        </row>
        <row r="998">
          <cell r="A998" t="str">
            <v>PLAN 2007</v>
          </cell>
        </row>
        <row r="999">
          <cell r="A999" t="str">
            <v>PLAN 2007</v>
          </cell>
        </row>
        <row r="1000">
          <cell r="A1000" t="str">
            <v>PLAN 2007</v>
          </cell>
        </row>
        <row r="1001">
          <cell r="A1001" t="str">
            <v>PLAN 2007</v>
          </cell>
        </row>
        <row r="1002">
          <cell r="A1002" t="str">
            <v>PLAN 2007</v>
          </cell>
        </row>
        <row r="1003">
          <cell r="A1003" t="str">
            <v>PLAN 2007</v>
          </cell>
        </row>
        <row r="1004">
          <cell r="A1004" t="str">
            <v>PLAN 2007</v>
          </cell>
        </row>
        <row r="1005">
          <cell r="A1005" t="str">
            <v>PLAN 2007</v>
          </cell>
        </row>
        <row r="1006">
          <cell r="A1006" t="str">
            <v>PLAN 2007</v>
          </cell>
        </row>
        <row r="1007">
          <cell r="A1007" t="str">
            <v>PLAN 2007</v>
          </cell>
        </row>
        <row r="1008">
          <cell r="A1008" t="str">
            <v>PLAN 2007</v>
          </cell>
        </row>
        <row r="1009">
          <cell r="A1009" t="str">
            <v>PLAN 2007</v>
          </cell>
        </row>
        <row r="1010">
          <cell r="A1010" t="str">
            <v>PLAN 2007</v>
          </cell>
        </row>
        <row r="1011">
          <cell r="A1011" t="str">
            <v>PLAN 2007</v>
          </cell>
        </row>
        <row r="1012">
          <cell r="A1012" t="str">
            <v>PLAN 2007</v>
          </cell>
        </row>
        <row r="1013">
          <cell r="A1013" t="str">
            <v>PLAN 2007</v>
          </cell>
        </row>
        <row r="1014">
          <cell r="A1014" t="str">
            <v>PLAN 2007</v>
          </cell>
        </row>
        <row r="1015">
          <cell r="A1015" t="str">
            <v>PLAN 2007</v>
          </cell>
        </row>
        <row r="1016">
          <cell r="A1016" t="str">
            <v>PLAN 2007</v>
          </cell>
        </row>
        <row r="1017">
          <cell r="A1017" t="str">
            <v>PLAN 2007</v>
          </cell>
        </row>
        <row r="1018">
          <cell r="A1018" t="str">
            <v>PLAN 2007</v>
          </cell>
        </row>
        <row r="1019">
          <cell r="A1019" t="str">
            <v>PLAN 2007</v>
          </cell>
        </row>
        <row r="1020">
          <cell r="A1020" t="str">
            <v>PLAN 2007</v>
          </cell>
        </row>
        <row r="1021">
          <cell r="A1021" t="str">
            <v>PLAN 2007</v>
          </cell>
        </row>
        <row r="1022">
          <cell r="A1022" t="str">
            <v>PLAN 2007</v>
          </cell>
        </row>
        <row r="1023">
          <cell r="A1023" t="str">
            <v>PLAN 2007</v>
          </cell>
        </row>
        <row r="1024">
          <cell r="A1024" t="str">
            <v>PLAN 2007</v>
          </cell>
        </row>
        <row r="1025">
          <cell r="A1025" t="str">
            <v>PLAN 2007</v>
          </cell>
        </row>
        <row r="1026">
          <cell r="A1026" t="str">
            <v>PLAN 2007</v>
          </cell>
        </row>
        <row r="1027">
          <cell r="A1027" t="str">
            <v>PLAN 2007</v>
          </cell>
        </row>
        <row r="1028">
          <cell r="A1028" t="str">
            <v>PLAN 2007</v>
          </cell>
        </row>
        <row r="1029">
          <cell r="A1029" t="str">
            <v>PLAN 2007</v>
          </cell>
        </row>
        <row r="1030">
          <cell r="A1030" t="str">
            <v>PLAN 2007</v>
          </cell>
        </row>
        <row r="1031">
          <cell r="A1031" t="str">
            <v>PLAN 2007</v>
          </cell>
        </row>
        <row r="1032">
          <cell r="A1032" t="str">
            <v>PLAN 2007</v>
          </cell>
        </row>
        <row r="1033">
          <cell r="A1033" t="str">
            <v>PLAN 2007</v>
          </cell>
        </row>
        <row r="1034">
          <cell r="A1034" t="str">
            <v>PLAN 2007</v>
          </cell>
        </row>
        <row r="1035">
          <cell r="A1035" t="str">
            <v>PLAN 2007</v>
          </cell>
        </row>
        <row r="1036">
          <cell r="A1036" t="str">
            <v>PLAN 2007</v>
          </cell>
        </row>
        <row r="1037">
          <cell r="A1037" t="str">
            <v>PLAN 2007</v>
          </cell>
        </row>
        <row r="1038">
          <cell r="A1038" t="str">
            <v>PLAN 2007</v>
          </cell>
        </row>
        <row r="1039">
          <cell r="A1039" t="str">
            <v>PLAN 2007</v>
          </cell>
        </row>
        <row r="1040">
          <cell r="A1040" t="str">
            <v>PLAN 2007</v>
          </cell>
        </row>
        <row r="1041">
          <cell r="A1041" t="str">
            <v>PLAN 2007</v>
          </cell>
        </row>
        <row r="1042">
          <cell r="A1042" t="str">
            <v>PLAN 2007</v>
          </cell>
        </row>
        <row r="1043">
          <cell r="A1043" t="str">
            <v>PLAN 2007</v>
          </cell>
        </row>
        <row r="1044">
          <cell r="A1044" t="str">
            <v>PLAN 2007</v>
          </cell>
        </row>
        <row r="1045">
          <cell r="A1045" t="str">
            <v>PLAN 2005</v>
          </cell>
        </row>
        <row r="1046">
          <cell r="A1046" t="str">
            <v>PLAN 2005</v>
          </cell>
        </row>
        <row r="1047">
          <cell r="A1047" t="str">
            <v>PLAN 2005</v>
          </cell>
        </row>
        <row r="1048">
          <cell r="A1048" t="str">
            <v>PLAN 2005</v>
          </cell>
        </row>
        <row r="1049">
          <cell r="A1049" t="str">
            <v>PLAN 2005</v>
          </cell>
        </row>
        <row r="1050">
          <cell r="A1050" t="str">
            <v>PLAN 2005</v>
          </cell>
        </row>
        <row r="1051">
          <cell r="A1051" t="str">
            <v>PLAN 2005</v>
          </cell>
        </row>
        <row r="1052">
          <cell r="A1052" t="str">
            <v>PLAN 2005</v>
          </cell>
        </row>
        <row r="1053">
          <cell r="A1053" t="str">
            <v>PLAN 2005</v>
          </cell>
        </row>
        <row r="1054">
          <cell r="A1054" t="str">
            <v>PLAN 2005</v>
          </cell>
        </row>
        <row r="1055">
          <cell r="A1055" t="str">
            <v>PLAN 2005</v>
          </cell>
        </row>
        <row r="1056">
          <cell r="A1056" t="str">
            <v>ACT 2005</v>
          </cell>
        </row>
        <row r="1057">
          <cell r="A1057" t="str">
            <v>ACT 2005</v>
          </cell>
        </row>
        <row r="1058">
          <cell r="A1058" t="str">
            <v>ACT 2005</v>
          </cell>
        </row>
        <row r="1059">
          <cell r="A1059" t="str">
            <v>ACT 2005</v>
          </cell>
        </row>
        <row r="1060">
          <cell r="A1060" t="str">
            <v>ACT 2005</v>
          </cell>
        </row>
        <row r="1061">
          <cell r="A1061" t="str">
            <v>ACT 2005</v>
          </cell>
        </row>
        <row r="1062">
          <cell r="A1062" t="str">
            <v>ACT 2005</v>
          </cell>
        </row>
        <row r="1063">
          <cell r="A1063" t="str">
            <v>ACT 2005</v>
          </cell>
        </row>
        <row r="1064">
          <cell r="A1064" t="str">
            <v>ACT 2005</v>
          </cell>
        </row>
        <row r="1065">
          <cell r="A1065" t="str">
            <v>ACT 2005</v>
          </cell>
        </row>
        <row r="1066">
          <cell r="A1066" t="str">
            <v>PLAN 2006</v>
          </cell>
        </row>
        <row r="1067">
          <cell r="A1067" t="str">
            <v>PLAN 2006</v>
          </cell>
        </row>
        <row r="1068">
          <cell r="A1068" t="str">
            <v>PLAN 2006</v>
          </cell>
        </row>
        <row r="1069">
          <cell r="A1069" t="str">
            <v>PLAN 2006</v>
          </cell>
        </row>
        <row r="1070">
          <cell r="A1070" t="str">
            <v>PLAN 2006</v>
          </cell>
        </row>
        <row r="1071">
          <cell r="A1071" t="str">
            <v>PLAN 2006</v>
          </cell>
        </row>
        <row r="1072">
          <cell r="A1072" t="str">
            <v>PLAN 2006</v>
          </cell>
        </row>
        <row r="1073">
          <cell r="A1073" t="str">
            <v>PLAN 2006</v>
          </cell>
        </row>
        <row r="1074">
          <cell r="A1074" t="str">
            <v>PLAN 2006</v>
          </cell>
        </row>
        <row r="1075">
          <cell r="A1075" t="str">
            <v>PLAN 2006</v>
          </cell>
        </row>
        <row r="1076">
          <cell r="A1076" t="str">
            <v>PLAN 2006</v>
          </cell>
        </row>
        <row r="1077">
          <cell r="A1077" t="str">
            <v>PLAN 2007</v>
          </cell>
        </row>
        <row r="1078">
          <cell r="A1078" t="str">
            <v>PLAN 2007</v>
          </cell>
        </row>
        <row r="1079">
          <cell r="A1079" t="str">
            <v>PLAN 2007</v>
          </cell>
        </row>
        <row r="1080">
          <cell r="A1080" t="str">
            <v>PLAN 2007</v>
          </cell>
        </row>
        <row r="1081">
          <cell r="A1081" t="str">
            <v>PLAN 2007</v>
          </cell>
        </row>
        <row r="1082">
          <cell r="A1082" t="str">
            <v>PLAN 2007</v>
          </cell>
        </row>
        <row r="1083">
          <cell r="A1083" t="str">
            <v>PLAN 2007</v>
          </cell>
        </row>
        <row r="1084">
          <cell r="A1084" t="str">
            <v>PLAN 2007</v>
          </cell>
        </row>
        <row r="1085">
          <cell r="A1085" t="str">
            <v>PLAN 2007</v>
          </cell>
        </row>
        <row r="1086">
          <cell r="A1086" t="str">
            <v>PLAN 2007</v>
          </cell>
        </row>
        <row r="1087">
          <cell r="A1087" t="str">
            <v>PLAN 2007</v>
          </cell>
        </row>
        <row r="1088">
          <cell r="A1088" t="str">
            <v>PLAN 2005</v>
          </cell>
        </row>
        <row r="1089">
          <cell r="A1089" t="str">
            <v>ACT 2005</v>
          </cell>
        </row>
        <row r="1090">
          <cell r="A1090" t="str">
            <v>PLAN 2006</v>
          </cell>
        </row>
        <row r="1091">
          <cell r="A1091" t="str">
            <v>PLAN 2007</v>
          </cell>
        </row>
        <row r="1092">
          <cell r="A1092" t="str">
            <v>PLAN 2005</v>
          </cell>
        </row>
        <row r="1093">
          <cell r="A1093" t="str">
            <v>PLAN 2005</v>
          </cell>
        </row>
        <row r="1094">
          <cell r="A1094" t="str">
            <v>ACT 2005</v>
          </cell>
        </row>
        <row r="1095">
          <cell r="A1095" t="str">
            <v>ACT 2005</v>
          </cell>
        </row>
        <row r="1096">
          <cell r="A1096" t="str">
            <v>ACT 2005</v>
          </cell>
        </row>
        <row r="1097">
          <cell r="A1097" t="str">
            <v>ACT 2005</v>
          </cell>
        </row>
        <row r="1098">
          <cell r="A1098" t="str">
            <v>ACT 2005</v>
          </cell>
        </row>
        <row r="1099">
          <cell r="A1099" t="str">
            <v>ACT 2005</v>
          </cell>
        </row>
        <row r="1100">
          <cell r="A1100" t="str">
            <v>ACT 2005</v>
          </cell>
        </row>
        <row r="1101">
          <cell r="A1101" t="str">
            <v>PLAN 2006</v>
          </cell>
        </row>
        <row r="1102">
          <cell r="A1102" t="str">
            <v>PLAN 2006</v>
          </cell>
        </row>
        <row r="1103">
          <cell r="A1103" t="str">
            <v>PLAN 2006</v>
          </cell>
        </row>
        <row r="1104">
          <cell r="A1104" t="str">
            <v>PLAN 2006</v>
          </cell>
        </row>
        <row r="1105">
          <cell r="A1105" t="str">
            <v>PLAN 2007</v>
          </cell>
        </row>
        <row r="1106">
          <cell r="A1106" t="str">
            <v>PLAN 2007</v>
          </cell>
        </row>
        <row r="1107">
          <cell r="A1107" t="str">
            <v>PLAN 2007</v>
          </cell>
        </row>
        <row r="1108">
          <cell r="A1108" t="str">
            <v>PLAN 2007</v>
          </cell>
        </row>
        <row r="1109">
          <cell r="A1109" t="str">
            <v>PLAN 2007</v>
          </cell>
        </row>
        <row r="1110">
          <cell r="A1110" t="str">
            <v>PLAN 2005</v>
          </cell>
        </row>
        <row r="1111">
          <cell r="A1111" t="str">
            <v>PLAN 2005</v>
          </cell>
        </row>
        <row r="1112">
          <cell r="A1112" t="str">
            <v>PLAN 2005</v>
          </cell>
        </row>
        <row r="1113">
          <cell r="A1113" t="str">
            <v>PLAN 2005</v>
          </cell>
        </row>
        <row r="1114">
          <cell r="A1114" t="str">
            <v>PLAN 2005</v>
          </cell>
        </row>
        <row r="1115">
          <cell r="A1115" t="str">
            <v>PLAN 2005</v>
          </cell>
        </row>
        <row r="1116">
          <cell r="A1116" t="str">
            <v>PLAN 2005</v>
          </cell>
        </row>
        <row r="1117">
          <cell r="A1117" t="str">
            <v>PLAN 2005</v>
          </cell>
        </row>
        <row r="1118">
          <cell r="A1118" t="str">
            <v>PLAN 2005</v>
          </cell>
        </row>
        <row r="1119">
          <cell r="A1119" t="str">
            <v>PLAN 2005</v>
          </cell>
        </row>
        <row r="1120">
          <cell r="A1120" t="str">
            <v>PLAN 2005</v>
          </cell>
        </row>
        <row r="1121">
          <cell r="A1121" t="str">
            <v>PLAN 2005</v>
          </cell>
        </row>
        <row r="1122">
          <cell r="A1122" t="str">
            <v>PLAN 2005</v>
          </cell>
        </row>
        <row r="1123">
          <cell r="A1123" t="str">
            <v>PLAN 2005</v>
          </cell>
        </row>
        <row r="1124">
          <cell r="A1124" t="str">
            <v>PLAN 2005</v>
          </cell>
        </row>
        <row r="1125">
          <cell r="A1125" t="str">
            <v>PLAN 2005</v>
          </cell>
        </row>
        <row r="1126">
          <cell r="A1126" t="str">
            <v>PLAN 2005</v>
          </cell>
        </row>
        <row r="1127">
          <cell r="A1127" t="str">
            <v>PLAN 2005</v>
          </cell>
        </row>
        <row r="1128">
          <cell r="A1128" t="str">
            <v>PLAN 2005</v>
          </cell>
        </row>
        <row r="1129">
          <cell r="A1129" t="str">
            <v>ACT 2005</v>
          </cell>
        </row>
        <row r="1130">
          <cell r="A1130" t="str">
            <v>ACT 2005</v>
          </cell>
        </row>
        <row r="1131">
          <cell r="A1131" t="str">
            <v>ACT 2005</v>
          </cell>
        </row>
        <row r="1132">
          <cell r="A1132" t="str">
            <v>ACT 2005</v>
          </cell>
        </row>
        <row r="1133">
          <cell r="A1133" t="str">
            <v>ACT 2005</v>
          </cell>
        </row>
        <row r="1134">
          <cell r="A1134" t="str">
            <v>ACT 2005</v>
          </cell>
        </row>
        <row r="1135">
          <cell r="A1135" t="str">
            <v>ACT 2005</v>
          </cell>
        </row>
        <row r="1136">
          <cell r="A1136" t="str">
            <v>ACT 2005</v>
          </cell>
        </row>
        <row r="1137">
          <cell r="A1137" t="str">
            <v>ACT 2005</v>
          </cell>
        </row>
        <row r="1138">
          <cell r="A1138" t="str">
            <v>ACT 2005</v>
          </cell>
        </row>
        <row r="1139">
          <cell r="A1139" t="str">
            <v>ACT 2005</v>
          </cell>
        </row>
        <row r="1140">
          <cell r="A1140" t="str">
            <v>ACT 2005</v>
          </cell>
        </row>
        <row r="1141">
          <cell r="A1141" t="str">
            <v>ACT 2005</v>
          </cell>
        </row>
        <row r="1142">
          <cell r="A1142" t="str">
            <v>ACT 2005</v>
          </cell>
        </row>
        <row r="1143">
          <cell r="A1143" t="str">
            <v>ACT 2005</v>
          </cell>
        </row>
        <row r="1144">
          <cell r="A1144" t="str">
            <v>ACT 2005</v>
          </cell>
        </row>
        <row r="1145">
          <cell r="A1145" t="str">
            <v>ACT 2005</v>
          </cell>
        </row>
        <row r="1146">
          <cell r="A1146" t="str">
            <v>ACT 2005</v>
          </cell>
        </row>
        <row r="1147">
          <cell r="A1147" t="str">
            <v>ACT 2005</v>
          </cell>
        </row>
        <row r="1148">
          <cell r="A1148" t="str">
            <v>PLAN 2006</v>
          </cell>
        </row>
        <row r="1149">
          <cell r="A1149" t="str">
            <v>PLAN 2006</v>
          </cell>
        </row>
        <row r="1150">
          <cell r="A1150" t="str">
            <v>PLAN 2006</v>
          </cell>
        </row>
        <row r="1151">
          <cell r="A1151" t="str">
            <v>PLAN 2006</v>
          </cell>
        </row>
        <row r="1152">
          <cell r="A1152" t="str">
            <v>PLAN 2006</v>
          </cell>
        </row>
        <row r="1153">
          <cell r="A1153" t="str">
            <v>PLAN 2006</v>
          </cell>
        </row>
        <row r="1154">
          <cell r="A1154" t="str">
            <v>PLAN 2006</v>
          </cell>
        </row>
        <row r="1155">
          <cell r="A1155" t="str">
            <v>PLAN 2006</v>
          </cell>
        </row>
        <row r="1156">
          <cell r="A1156" t="str">
            <v>PLAN 2006</v>
          </cell>
        </row>
        <row r="1157">
          <cell r="A1157" t="str">
            <v>PLAN 2006</v>
          </cell>
        </row>
        <row r="1158">
          <cell r="A1158" t="str">
            <v>PLAN 2006</v>
          </cell>
        </row>
        <row r="1159">
          <cell r="A1159" t="str">
            <v>PLAN 2006</v>
          </cell>
        </row>
        <row r="1160">
          <cell r="A1160" t="str">
            <v>PLAN 2006</v>
          </cell>
        </row>
        <row r="1161">
          <cell r="A1161" t="str">
            <v>PLAN 2006</v>
          </cell>
        </row>
        <row r="1162">
          <cell r="A1162" t="str">
            <v>PLAN 2006</v>
          </cell>
        </row>
        <row r="1163">
          <cell r="A1163" t="str">
            <v>PLAN 2006</v>
          </cell>
        </row>
        <row r="1164">
          <cell r="A1164" t="str">
            <v>PLAN 2006</v>
          </cell>
        </row>
        <row r="1165">
          <cell r="A1165" t="str">
            <v>PLAN 2006</v>
          </cell>
        </row>
        <row r="1166">
          <cell r="A1166" t="str">
            <v>PLAN 2006</v>
          </cell>
        </row>
        <row r="1167">
          <cell r="A1167" t="str">
            <v>PLAN 2007</v>
          </cell>
        </row>
        <row r="1168">
          <cell r="A1168" t="str">
            <v>PLAN 2007</v>
          </cell>
        </row>
        <row r="1169">
          <cell r="A1169" t="str">
            <v>PLAN 2007</v>
          </cell>
        </row>
        <row r="1170">
          <cell r="A1170" t="str">
            <v>PLAN 2007</v>
          </cell>
        </row>
        <row r="1171">
          <cell r="A1171" t="str">
            <v>PLAN 2007</v>
          </cell>
        </row>
        <row r="1172">
          <cell r="A1172" t="str">
            <v>PLAN 2007</v>
          </cell>
        </row>
        <row r="1173">
          <cell r="A1173" t="str">
            <v>PLAN 2007</v>
          </cell>
        </row>
        <row r="1174">
          <cell r="A1174" t="str">
            <v>PLAN 2007</v>
          </cell>
        </row>
        <row r="1175">
          <cell r="A1175" t="str">
            <v>PLAN 2007</v>
          </cell>
        </row>
        <row r="1176">
          <cell r="A1176" t="str">
            <v>PLAN 2007</v>
          </cell>
        </row>
        <row r="1177">
          <cell r="A1177" t="str">
            <v>PLAN 2007</v>
          </cell>
        </row>
        <row r="1178">
          <cell r="A1178" t="str">
            <v>PLAN 2007</v>
          </cell>
        </row>
        <row r="1179">
          <cell r="A1179" t="str">
            <v>PLAN 2007</v>
          </cell>
        </row>
        <row r="1180">
          <cell r="A1180" t="str">
            <v>PLAN 2007</v>
          </cell>
        </row>
        <row r="1181">
          <cell r="A1181" t="str">
            <v>PLAN 2007</v>
          </cell>
        </row>
        <row r="1182">
          <cell r="A1182" t="str">
            <v>PLAN 2007</v>
          </cell>
        </row>
        <row r="1183">
          <cell r="A1183" t="str">
            <v>PLAN 2007</v>
          </cell>
        </row>
        <row r="1184">
          <cell r="A1184" t="str">
            <v>PLAN 2007</v>
          </cell>
        </row>
        <row r="1185">
          <cell r="A1185" t="str">
            <v>PLAN 2007</v>
          </cell>
        </row>
        <row r="1186">
          <cell r="A1186" t="str">
            <v>PLAN 2005</v>
          </cell>
        </row>
        <row r="1187">
          <cell r="A1187" t="str">
            <v>PLAN 2005</v>
          </cell>
        </row>
        <row r="1188">
          <cell r="A1188" t="str">
            <v>PLAN 2005</v>
          </cell>
        </row>
        <row r="1189">
          <cell r="A1189" t="str">
            <v>PLAN 2005</v>
          </cell>
        </row>
        <row r="1190">
          <cell r="A1190" t="str">
            <v>PLAN 2005</v>
          </cell>
        </row>
        <row r="1191">
          <cell r="A1191" t="str">
            <v>PLAN 2005</v>
          </cell>
        </row>
        <row r="1192">
          <cell r="A1192" t="str">
            <v>PLAN 2005</v>
          </cell>
        </row>
        <row r="1193">
          <cell r="A1193" t="str">
            <v>ACT 2005</v>
          </cell>
        </row>
        <row r="1194">
          <cell r="A1194" t="str">
            <v>ACT 2005</v>
          </cell>
        </row>
        <row r="1195">
          <cell r="A1195" t="str">
            <v>ACT 2005</v>
          </cell>
        </row>
        <row r="1196">
          <cell r="A1196" t="str">
            <v>ACT 2005</v>
          </cell>
        </row>
        <row r="1197">
          <cell r="A1197" t="str">
            <v>ACT 2005</v>
          </cell>
        </row>
        <row r="1198">
          <cell r="A1198" t="str">
            <v>ACT 2005</v>
          </cell>
        </row>
        <row r="1199">
          <cell r="A1199" t="str">
            <v>ACT 2005</v>
          </cell>
        </row>
        <row r="1200">
          <cell r="A1200" t="str">
            <v>PLAN 2006</v>
          </cell>
        </row>
        <row r="1201">
          <cell r="A1201" t="str">
            <v>PLAN 2006</v>
          </cell>
        </row>
        <row r="1202">
          <cell r="A1202" t="str">
            <v>PLAN 2006</v>
          </cell>
        </row>
        <row r="1203">
          <cell r="A1203" t="str">
            <v>PLAN 2006</v>
          </cell>
        </row>
        <row r="1204">
          <cell r="A1204" t="str">
            <v>PLAN 2006</v>
          </cell>
        </row>
        <row r="1205">
          <cell r="A1205" t="str">
            <v>PLAN 2006</v>
          </cell>
        </row>
        <row r="1206">
          <cell r="A1206" t="str">
            <v>PLAN 2006</v>
          </cell>
        </row>
        <row r="1207">
          <cell r="A1207" t="str">
            <v>PLAN 2007</v>
          </cell>
        </row>
        <row r="1208">
          <cell r="A1208" t="str">
            <v>PLAN 2007</v>
          </cell>
        </row>
        <row r="1209">
          <cell r="A1209" t="str">
            <v>PLAN 2007</v>
          </cell>
        </row>
        <row r="1210">
          <cell r="A1210" t="str">
            <v>PLAN 2007</v>
          </cell>
        </row>
        <row r="1211">
          <cell r="A1211" t="str">
            <v>PLAN 2007</v>
          </cell>
        </row>
        <row r="1212">
          <cell r="A1212" t="str">
            <v>PLAN 2007</v>
          </cell>
        </row>
        <row r="1213">
          <cell r="A1213" t="str">
            <v>PLAN 2007</v>
          </cell>
        </row>
        <row r="1214">
          <cell r="A1214" t="str">
            <v>PLAN 2005</v>
          </cell>
        </row>
        <row r="1215">
          <cell r="A1215" t="str">
            <v>PLAN 2005</v>
          </cell>
        </row>
        <row r="1216">
          <cell r="A1216" t="str">
            <v>PLAN 2005</v>
          </cell>
        </row>
        <row r="1217">
          <cell r="A1217" t="str">
            <v>PLAN 2005</v>
          </cell>
        </row>
        <row r="1218">
          <cell r="A1218" t="str">
            <v>PLAN 2005</v>
          </cell>
        </row>
        <row r="1219">
          <cell r="A1219" t="str">
            <v>PLAN 2005</v>
          </cell>
        </row>
        <row r="1220">
          <cell r="A1220" t="str">
            <v>PLAN 2005</v>
          </cell>
        </row>
        <row r="1221">
          <cell r="A1221" t="str">
            <v>PLAN 2005</v>
          </cell>
        </row>
        <row r="1222">
          <cell r="A1222" t="str">
            <v>ACT 2005</v>
          </cell>
        </row>
        <row r="1223">
          <cell r="A1223" t="str">
            <v>ACT 2005</v>
          </cell>
        </row>
        <row r="1224">
          <cell r="A1224" t="str">
            <v>ACT 2005</v>
          </cell>
        </row>
        <row r="1225">
          <cell r="A1225" t="str">
            <v>ACT 2005</v>
          </cell>
        </row>
        <row r="1226">
          <cell r="A1226" t="str">
            <v>ACT 2005</v>
          </cell>
        </row>
        <row r="1227">
          <cell r="A1227" t="str">
            <v>ACT 2005</v>
          </cell>
        </row>
        <row r="1228">
          <cell r="A1228" t="str">
            <v>ACT 2005</v>
          </cell>
        </row>
        <row r="1229">
          <cell r="A1229" t="str">
            <v>ACT 2005</v>
          </cell>
        </row>
        <row r="1230">
          <cell r="A1230" t="str">
            <v>PLAN 2006</v>
          </cell>
        </row>
        <row r="1231">
          <cell r="A1231" t="str">
            <v>PLAN 2006</v>
          </cell>
        </row>
        <row r="1232">
          <cell r="A1232" t="str">
            <v>PLAN 2006</v>
          </cell>
        </row>
        <row r="1233">
          <cell r="A1233" t="str">
            <v>PLAN 2006</v>
          </cell>
        </row>
        <row r="1234">
          <cell r="A1234" t="str">
            <v>PLAN 2006</v>
          </cell>
        </row>
        <row r="1235">
          <cell r="A1235" t="str">
            <v>PLAN 2006</v>
          </cell>
        </row>
        <row r="1236">
          <cell r="A1236" t="str">
            <v>PLAN 2006</v>
          </cell>
        </row>
        <row r="1237">
          <cell r="A1237" t="str">
            <v>PLAN 2006</v>
          </cell>
        </row>
        <row r="1238">
          <cell r="A1238" t="str">
            <v>PLAN 2006</v>
          </cell>
        </row>
        <row r="1239">
          <cell r="A1239" t="str">
            <v>PLAN 2006</v>
          </cell>
        </row>
        <row r="1240">
          <cell r="A1240" t="str">
            <v>PLAN 2007</v>
          </cell>
        </row>
        <row r="1241">
          <cell r="A1241" t="str">
            <v>PLAN 2007</v>
          </cell>
        </row>
        <row r="1242">
          <cell r="A1242" t="str">
            <v>PLAN 2007</v>
          </cell>
        </row>
        <row r="1243">
          <cell r="A1243" t="str">
            <v>PLAN 2007</v>
          </cell>
        </row>
        <row r="1244">
          <cell r="A1244" t="str">
            <v>PLAN 2007</v>
          </cell>
        </row>
        <row r="1245">
          <cell r="A1245" t="str">
            <v>PLAN 2007</v>
          </cell>
        </row>
        <row r="1246">
          <cell r="A1246" t="str">
            <v>PLAN 2007</v>
          </cell>
        </row>
        <row r="1247">
          <cell r="A1247" t="str">
            <v>PLAN 2007</v>
          </cell>
        </row>
        <row r="1248">
          <cell r="A1248" t="str">
            <v>PLAN 2007</v>
          </cell>
        </row>
        <row r="1249">
          <cell r="A1249" t="str">
            <v>PLAN 2007</v>
          </cell>
        </row>
        <row r="1250">
          <cell r="A1250" t="str">
            <v>PLAN 2005</v>
          </cell>
        </row>
        <row r="1251">
          <cell r="A1251" t="str">
            <v>ACT 2005</v>
          </cell>
        </row>
        <row r="1252">
          <cell r="A1252" t="str">
            <v>PLAN 2006</v>
          </cell>
        </row>
        <row r="1253">
          <cell r="A1253" t="str">
            <v>PLAN 2007</v>
          </cell>
        </row>
        <row r="1254">
          <cell r="A1254" t="str">
            <v>PLAN 2005</v>
          </cell>
        </row>
        <row r="1255">
          <cell r="A1255" t="str">
            <v>PLAN 2005</v>
          </cell>
        </row>
        <row r="1256">
          <cell r="A1256" t="str">
            <v>PLAN 2005</v>
          </cell>
        </row>
        <row r="1257">
          <cell r="A1257" t="str">
            <v>PLAN 2005</v>
          </cell>
        </row>
        <row r="1258">
          <cell r="A1258" t="str">
            <v>ACT 2005</v>
          </cell>
        </row>
        <row r="1259">
          <cell r="A1259" t="str">
            <v>ACT 2005</v>
          </cell>
        </row>
        <row r="1260">
          <cell r="A1260" t="str">
            <v>ACT 2005</v>
          </cell>
        </row>
        <row r="1261">
          <cell r="A1261" t="str">
            <v>ACT 2005</v>
          </cell>
        </row>
        <row r="1262">
          <cell r="A1262" t="str">
            <v>PLAN 2006</v>
          </cell>
        </row>
        <row r="1263">
          <cell r="A1263" t="str">
            <v>PLAN 2006</v>
          </cell>
        </row>
        <row r="1264">
          <cell r="A1264" t="str">
            <v>PLAN 2006</v>
          </cell>
        </row>
        <row r="1265">
          <cell r="A1265" t="str">
            <v>PLAN 2006</v>
          </cell>
        </row>
        <row r="1266">
          <cell r="A1266" t="str">
            <v>PLAN 2007</v>
          </cell>
        </row>
        <row r="1267">
          <cell r="A1267" t="str">
            <v>PLAN 2007</v>
          </cell>
        </row>
        <row r="1268">
          <cell r="A1268" t="str">
            <v>PLAN 2007</v>
          </cell>
        </row>
        <row r="1269">
          <cell r="A1269" t="str">
            <v>PLAN 2007</v>
          </cell>
        </row>
        <row r="1270">
          <cell r="A1270" t="str">
            <v>ACT 2005</v>
          </cell>
        </row>
        <row r="1271">
          <cell r="A1271" t="str">
            <v>PLAN 2005</v>
          </cell>
        </row>
        <row r="1272">
          <cell r="A1272" t="str">
            <v>PLAN 2005</v>
          </cell>
        </row>
        <row r="1273">
          <cell r="A1273" t="str">
            <v>PLAN 2005</v>
          </cell>
        </row>
        <row r="1274">
          <cell r="A1274" t="str">
            <v>PLAN 2005</v>
          </cell>
        </row>
        <row r="1275">
          <cell r="A1275" t="str">
            <v>PLAN 2005</v>
          </cell>
        </row>
        <row r="1276">
          <cell r="A1276" t="str">
            <v>PLAN 2005</v>
          </cell>
        </row>
        <row r="1277">
          <cell r="A1277" t="str">
            <v>PLAN 2005</v>
          </cell>
        </row>
        <row r="1278">
          <cell r="A1278" t="str">
            <v>PLAN 2005</v>
          </cell>
        </row>
        <row r="1279">
          <cell r="A1279" t="str">
            <v>PLAN 2005</v>
          </cell>
        </row>
        <row r="1280">
          <cell r="A1280" t="str">
            <v>PLAN 2005</v>
          </cell>
        </row>
        <row r="1281">
          <cell r="A1281" t="str">
            <v>PLAN 2005</v>
          </cell>
        </row>
        <row r="1282">
          <cell r="A1282" t="str">
            <v>PLAN 2005</v>
          </cell>
        </row>
        <row r="1283">
          <cell r="A1283" t="str">
            <v>PLAN 2005</v>
          </cell>
        </row>
        <row r="1284">
          <cell r="A1284" t="str">
            <v>PLAN 2005</v>
          </cell>
        </row>
        <row r="1285">
          <cell r="A1285" t="str">
            <v>PLAN 2005</v>
          </cell>
        </row>
        <row r="1286">
          <cell r="A1286" t="str">
            <v>PLAN 2005</v>
          </cell>
        </row>
        <row r="1287">
          <cell r="A1287" t="str">
            <v>PLAN 2005</v>
          </cell>
        </row>
        <row r="1288">
          <cell r="A1288" t="str">
            <v>ACT 2005</v>
          </cell>
        </row>
        <row r="1289">
          <cell r="A1289" t="str">
            <v>ACT 2005</v>
          </cell>
        </row>
        <row r="1290">
          <cell r="A1290" t="str">
            <v>ACT 2005</v>
          </cell>
        </row>
        <row r="1291">
          <cell r="A1291" t="str">
            <v>ACT 2005</v>
          </cell>
        </row>
        <row r="1292">
          <cell r="A1292" t="str">
            <v>ACT 2005</v>
          </cell>
        </row>
        <row r="1293">
          <cell r="A1293" t="str">
            <v>ACT 2005</v>
          </cell>
        </row>
        <row r="1294">
          <cell r="A1294" t="str">
            <v>ACT 2005</v>
          </cell>
        </row>
        <row r="1295">
          <cell r="A1295" t="str">
            <v>ACT 2005</v>
          </cell>
        </row>
        <row r="1296">
          <cell r="A1296" t="str">
            <v>ACT 2005</v>
          </cell>
        </row>
        <row r="1297">
          <cell r="A1297" t="str">
            <v>ACT 2005</v>
          </cell>
        </row>
        <row r="1298">
          <cell r="A1298" t="str">
            <v>ACT 2005</v>
          </cell>
        </row>
        <row r="1299">
          <cell r="A1299" t="str">
            <v>ACT 2005</v>
          </cell>
        </row>
        <row r="1300">
          <cell r="A1300" t="str">
            <v>ACT 2005</v>
          </cell>
        </row>
        <row r="1301">
          <cell r="A1301" t="str">
            <v>ACT 2005</v>
          </cell>
        </row>
        <row r="1302">
          <cell r="A1302" t="str">
            <v>ACT 2005</v>
          </cell>
        </row>
        <row r="1303">
          <cell r="A1303" t="str">
            <v>ACT 2005</v>
          </cell>
        </row>
        <row r="1304">
          <cell r="A1304" t="str">
            <v>ACT 2005</v>
          </cell>
        </row>
        <row r="1305">
          <cell r="A1305" t="str">
            <v>PLAN 2006</v>
          </cell>
        </row>
        <row r="1306">
          <cell r="A1306" t="str">
            <v>PLAN 2006</v>
          </cell>
        </row>
        <row r="1307">
          <cell r="A1307" t="str">
            <v>PLAN 2006</v>
          </cell>
        </row>
        <row r="1308">
          <cell r="A1308" t="str">
            <v>PLAN 2006</v>
          </cell>
        </row>
        <row r="1309">
          <cell r="A1309" t="str">
            <v>PLAN 2006</v>
          </cell>
        </row>
        <row r="1310">
          <cell r="A1310" t="str">
            <v>PLAN 2006</v>
          </cell>
        </row>
        <row r="1311">
          <cell r="A1311" t="str">
            <v>PLAN 2006</v>
          </cell>
        </row>
        <row r="1312">
          <cell r="A1312" t="str">
            <v>PLAN 2006</v>
          </cell>
        </row>
        <row r="1313">
          <cell r="A1313" t="str">
            <v>PLAN 2006</v>
          </cell>
        </row>
        <row r="1314">
          <cell r="A1314" t="str">
            <v>PLAN 2006</v>
          </cell>
        </row>
        <row r="1315">
          <cell r="A1315" t="str">
            <v>PLAN 2006</v>
          </cell>
        </row>
        <row r="1316">
          <cell r="A1316" t="str">
            <v>PLAN 2006</v>
          </cell>
        </row>
        <row r="1317">
          <cell r="A1317" t="str">
            <v>PLAN 2006</v>
          </cell>
        </row>
        <row r="1318">
          <cell r="A1318" t="str">
            <v>PLAN 2006</v>
          </cell>
        </row>
        <row r="1319">
          <cell r="A1319" t="str">
            <v>PLAN 2006</v>
          </cell>
        </row>
        <row r="1320">
          <cell r="A1320" t="str">
            <v>PLAN 2006</v>
          </cell>
        </row>
        <row r="1321">
          <cell r="A1321" t="str">
            <v>PLAN 2006</v>
          </cell>
        </row>
        <row r="1322">
          <cell r="A1322" t="str">
            <v>PLAN 2006</v>
          </cell>
        </row>
        <row r="1323">
          <cell r="A1323" t="str">
            <v>PLAN 2006</v>
          </cell>
        </row>
        <row r="1324">
          <cell r="A1324" t="str">
            <v>PLAN 2007</v>
          </cell>
        </row>
        <row r="1325">
          <cell r="A1325" t="str">
            <v>PLAN 2007</v>
          </cell>
        </row>
        <row r="1326">
          <cell r="A1326" t="str">
            <v>PLAN 2007</v>
          </cell>
        </row>
        <row r="1327">
          <cell r="A1327" t="str">
            <v>PLAN 2007</v>
          </cell>
        </row>
        <row r="1328">
          <cell r="A1328" t="str">
            <v>PLAN 2007</v>
          </cell>
        </row>
        <row r="1329">
          <cell r="A1329" t="str">
            <v>PLAN 2007</v>
          </cell>
        </row>
        <row r="1330">
          <cell r="A1330" t="str">
            <v>PLAN 2007</v>
          </cell>
        </row>
        <row r="1331">
          <cell r="A1331" t="str">
            <v>PLAN 2007</v>
          </cell>
        </row>
        <row r="1332">
          <cell r="A1332" t="str">
            <v>PLAN 2007</v>
          </cell>
        </row>
        <row r="1333">
          <cell r="A1333" t="str">
            <v>PLAN 2007</v>
          </cell>
        </row>
        <row r="1334">
          <cell r="A1334" t="str">
            <v>PLAN 2007</v>
          </cell>
        </row>
        <row r="1335">
          <cell r="A1335" t="str">
            <v>PLAN 2007</v>
          </cell>
        </row>
        <row r="1336">
          <cell r="A1336" t="str">
            <v>PLAN 2007</v>
          </cell>
        </row>
        <row r="1337">
          <cell r="A1337" t="str">
            <v>PLAN 2007</v>
          </cell>
        </row>
        <row r="1338">
          <cell r="A1338" t="str">
            <v>PLAN 2007</v>
          </cell>
        </row>
        <row r="1339">
          <cell r="A1339" t="str">
            <v>PLAN 2007</v>
          </cell>
        </row>
        <row r="1340">
          <cell r="A1340" t="str">
            <v>PLAN 2007</v>
          </cell>
        </row>
        <row r="1341">
          <cell r="A1341" t="str">
            <v>PLAN 2007</v>
          </cell>
        </row>
        <row r="1342">
          <cell r="A1342" t="str">
            <v>PLAN 2007</v>
          </cell>
        </row>
        <row r="1343">
          <cell r="A1343" t="str">
            <v>PLAN 2005</v>
          </cell>
        </row>
        <row r="1344">
          <cell r="A1344" t="str">
            <v>PLAN 2005</v>
          </cell>
        </row>
        <row r="1345">
          <cell r="A1345" t="str">
            <v>PLAN 2005</v>
          </cell>
        </row>
        <row r="1346">
          <cell r="A1346" t="str">
            <v>PLAN 2005</v>
          </cell>
        </row>
        <row r="1347">
          <cell r="A1347" t="str">
            <v>PLAN 2005</v>
          </cell>
        </row>
        <row r="1348">
          <cell r="A1348" t="str">
            <v>PLAN 2005</v>
          </cell>
        </row>
        <row r="1349">
          <cell r="A1349" t="str">
            <v>PLAN 2005</v>
          </cell>
        </row>
        <row r="1350">
          <cell r="A1350" t="str">
            <v>PLAN 2005</v>
          </cell>
        </row>
        <row r="1351">
          <cell r="A1351" t="str">
            <v>PLAN 2005</v>
          </cell>
        </row>
        <row r="1352">
          <cell r="A1352" t="str">
            <v>PLAN 2005</v>
          </cell>
        </row>
        <row r="1353">
          <cell r="A1353" t="str">
            <v>PLAN 2005</v>
          </cell>
        </row>
        <row r="1354">
          <cell r="A1354" t="str">
            <v>PLAN 2005</v>
          </cell>
        </row>
        <row r="1355">
          <cell r="A1355" t="str">
            <v>PLAN 2005</v>
          </cell>
        </row>
        <row r="1356">
          <cell r="A1356" t="str">
            <v>PLAN 2005</v>
          </cell>
        </row>
        <row r="1357">
          <cell r="A1357" t="str">
            <v>ACT 2005</v>
          </cell>
        </row>
        <row r="1358">
          <cell r="A1358" t="str">
            <v>ACT 2005</v>
          </cell>
        </row>
        <row r="1359">
          <cell r="A1359" t="str">
            <v>ACT 2005</v>
          </cell>
        </row>
        <row r="1360">
          <cell r="A1360" t="str">
            <v>ACT 2005</v>
          </cell>
        </row>
        <row r="1361">
          <cell r="A1361" t="str">
            <v>ACT 2005</v>
          </cell>
        </row>
        <row r="1362">
          <cell r="A1362" t="str">
            <v>ACT 2005</v>
          </cell>
        </row>
        <row r="1363">
          <cell r="A1363" t="str">
            <v>ACT 2005</v>
          </cell>
        </row>
        <row r="1364">
          <cell r="A1364" t="str">
            <v>ACT 2005</v>
          </cell>
        </row>
        <row r="1365">
          <cell r="A1365" t="str">
            <v>ACT 2005</v>
          </cell>
        </row>
        <row r="1366">
          <cell r="A1366" t="str">
            <v>ACT 2005</v>
          </cell>
        </row>
        <row r="1367">
          <cell r="A1367" t="str">
            <v>ACT 2005</v>
          </cell>
        </row>
        <row r="1368">
          <cell r="A1368" t="str">
            <v>ACT 2005</v>
          </cell>
        </row>
        <row r="1369">
          <cell r="A1369" t="str">
            <v>ACT 2005</v>
          </cell>
        </row>
        <row r="1370">
          <cell r="A1370" t="str">
            <v>PLAN 2006</v>
          </cell>
        </row>
        <row r="1371">
          <cell r="A1371" t="str">
            <v>PLAN 2006</v>
          </cell>
        </row>
        <row r="1372">
          <cell r="A1372" t="str">
            <v>PLAN 2006</v>
          </cell>
        </row>
        <row r="1373">
          <cell r="A1373" t="str">
            <v>PLAN 2006</v>
          </cell>
        </row>
        <row r="1374">
          <cell r="A1374" t="str">
            <v>PLAN 2006</v>
          </cell>
        </row>
        <row r="1375">
          <cell r="A1375" t="str">
            <v>PLAN 2006</v>
          </cell>
        </row>
        <row r="1376">
          <cell r="A1376" t="str">
            <v>PLAN 2006</v>
          </cell>
        </row>
        <row r="1377">
          <cell r="A1377" t="str">
            <v>PLAN 2006</v>
          </cell>
        </row>
        <row r="1378">
          <cell r="A1378" t="str">
            <v>PLAN 2006</v>
          </cell>
        </row>
        <row r="1379">
          <cell r="A1379" t="str">
            <v>PLAN 2006</v>
          </cell>
        </row>
        <row r="1380">
          <cell r="A1380" t="str">
            <v>PLAN 2006</v>
          </cell>
        </row>
        <row r="1381">
          <cell r="A1381" t="str">
            <v>PLAN 2006</v>
          </cell>
        </row>
        <row r="1382">
          <cell r="A1382" t="str">
            <v>PLAN 2006</v>
          </cell>
        </row>
        <row r="1383">
          <cell r="A1383" t="str">
            <v>PLAN 2006</v>
          </cell>
        </row>
        <row r="1384">
          <cell r="A1384" t="str">
            <v>PLAN 2007</v>
          </cell>
        </row>
        <row r="1385">
          <cell r="A1385" t="str">
            <v>PLAN 2007</v>
          </cell>
        </row>
        <row r="1386">
          <cell r="A1386" t="str">
            <v>PLAN 2007</v>
          </cell>
        </row>
        <row r="1387">
          <cell r="A1387" t="str">
            <v>PLAN 2007</v>
          </cell>
        </row>
        <row r="1388">
          <cell r="A1388" t="str">
            <v>PLAN 2007</v>
          </cell>
        </row>
        <row r="1389">
          <cell r="A1389" t="str">
            <v>PLAN 2007</v>
          </cell>
        </row>
        <row r="1390">
          <cell r="A1390" t="str">
            <v>PLAN 2007</v>
          </cell>
        </row>
        <row r="1391">
          <cell r="A1391" t="str">
            <v>PLAN 2007</v>
          </cell>
        </row>
        <row r="1392">
          <cell r="A1392" t="str">
            <v>PLAN 2007</v>
          </cell>
        </row>
        <row r="1393">
          <cell r="A1393" t="str">
            <v>PLAN 2007</v>
          </cell>
        </row>
        <row r="1394">
          <cell r="A1394" t="str">
            <v>PLAN 2007</v>
          </cell>
        </row>
        <row r="1395">
          <cell r="A1395" t="str">
            <v>PLAN 2007</v>
          </cell>
        </row>
        <row r="1396">
          <cell r="A1396" t="str">
            <v>PLAN 2007</v>
          </cell>
        </row>
        <row r="1397">
          <cell r="A1397" t="str">
            <v>PLAN 2007</v>
          </cell>
        </row>
        <row r="1398">
          <cell r="A1398" t="str">
            <v>PLAN 2005</v>
          </cell>
        </row>
        <row r="1399">
          <cell r="A1399" t="str">
            <v>PLAN 2005</v>
          </cell>
        </row>
        <row r="1400">
          <cell r="A1400" t="str">
            <v>ACT 2005</v>
          </cell>
        </row>
        <row r="1401">
          <cell r="A1401" t="str">
            <v>ACT 2005</v>
          </cell>
        </row>
        <row r="1402">
          <cell r="A1402" t="str">
            <v>PLAN 2006</v>
          </cell>
        </row>
        <row r="1403">
          <cell r="A1403" t="str">
            <v>PLAN 2006</v>
          </cell>
        </row>
        <row r="1404">
          <cell r="A1404" t="str">
            <v>PLAN 2007</v>
          </cell>
        </row>
        <row r="1405">
          <cell r="A1405" t="str">
            <v>PLAN 2007</v>
          </cell>
        </row>
        <row r="1406">
          <cell r="A1406" t="str">
            <v>PLAN 2006</v>
          </cell>
        </row>
        <row r="1407">
          <cell r="A1407" t="str">
            <v>PLAN 2006</v>
          </cell>
        </row>
        <row r="1408">
          <cell r="A1408" t="str">
            <v>PLAN 2007</v>
          </cell>
        </row>
        <row r="1409">
          <cell r="A1409" t="str">
            <v>PLAN 2007</v>
          </cell>
        </row>
      </sheetData>
      <sheetData sheetId="2"/>
      <sheetData sheetId="3"/>
      <sheetData sheetId="4"/>
      <sheetData sheetId="5">
        <row r="1">
          <cell r="A1" t="str">
            <v>PacifiCorp Energy - Corporate Adjustments</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st=West"/>
      <sheetName val="East=West (5 yr)"/>
      <sheetName val="EstFT"/>
      <sheetName val="Est"/>
      <sheetName val="Summary"/>
      <sheetName val="Summary (II)"/>
      <sheetName val="Consolidated"/>
      <sheetName val="Table A"/>
    </sheetNames>
    <sheetDataSet>
      <sheetData sheetId="0" refreshError="1"/>
      <sheetData sheetId="1" refreshError="1"/>
      <sheetData sheetId="2" refreshError="1"/>
      <sheetData sheetId="3"/>
      <sheetData sheetId="4"/>
      <sheetData sheetId="5" refreshError="1"/>
      <sheetData sheetId="6" refreshError="1"/>
      <sheetData sheetId="7"/>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st=West"/>
      <sheetName val="East=West (5 yr)"/>
      <sheetName val="EstFT"/>
      <sheetName val="Est"/>
      <sheetName val="Summary"/>
      <sheetName val="Summary (II)"/>
      <sheetName val="Consolidated"/>
      <sheetName val="Table A"/>
    </sheetNames>
    <sheetDataSet>
      <sheetData sheetId="0" refreshError="1"/>
      <sheetData sheetId="1" refreshError="1"/>
      <sheetData sheetId="2" refreshError="1"/>
      <sheetData sheetId="3"/>
      <sheetData sheetId="4"/>
      <sheetData sheetId="5" refreshError="1"/>
      <sheetData sheetId="6" refreshError="1"/>
      <sheetData sheetId="7"/>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efreshError="1">
        <row r="18">
          <cell r="N1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efreshError="1">
        <row r="18">
          <cell r="N1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_XL"/>
    </sheetNames>
    <definedNames>
      <definedName name="Macro2"/>
    </definedNames>
    <sheetDataSet>
      <sheetData sheetId="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Start"/>
      <sheetName val="Actuals"/>
      <sheetName val="Plan"/>
      <sheetName val="Variance"/>
      <sheetName val="Master Data"/>
    </sheetNames>
    <sheetDataSet>
      <sheetData sheetId="0"/>
      <sheetData sheetId="1"/>
      <sheetData sheetId="2"/>
      <sheetData sheetId="3"/>
      <sheetData sheetId="4"/>
      <sheetData sheetId="5"/>
      <sheetData sheetId="6">
        <row r="2">
          <cell r="A2" t="str">
            <v>ADVN</v>
          </cell>
        </row>
        <row r="29">
          <cell r="D29" t="str">
            <v>Taxes Other Than Income</v>
          </cell>
        </row>
      </sheetData>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C"/>
      <sheetName val="FuelAllocation"/>
      <sheetName val="Ramp Loss Adjustment"/>
      <sheetName val="lookup"/>
    </sheetNames>
    <sheetDataSet>
      <sheetData sheetId="0">
        <row r="1">
          <cell r="A1" t="str">
            <v>PacifiCorp</v>
          </cell>
        </row>
      </sheetData>
      <sheetData sheetId="1">
        <row r="3">
          <cell r="Q3">
            <v>40878</v>
          </cell>
        </row>
      </sheetData>
      <sheetData sheetId="2"/>
      <sheetData sheetId="3">
        <row r="3">
          <cell r="C3" t="str">
            <v>Black Hills s27013/s28160</v>
          </cell>
          <cell r="D3" t="str">
            <v>Pacific Pre Merger</v>
          </cell>
        </row>
        <row r="4">
          <cell r="C4" t="str">
            <v>BPA Wind s42818</v>
          </cell>
          <cell r="D4" t="str">
            <v>Post Merger</v>
          </cell>
        </row>
        <row r="5">
          <cell r="C5" t="str">
            <v>East Area Sales (WCA Sale)</v>
          </cell>
          <cell r="D5" t="str">
            <v>Post Merger</v>
          </cell>
        </row>
        <row r="6">
          <cell r="C6" t="str">
            <v>Hurricane Sale s393046</v>
          </cell>
          <cell r="D6" t="str">
            <v>Post Merger</v>
          </cell>
        </row>
        <row r="7">
          <cell r="C7" t="str">
            <v>LADWP (IPP Layoff)</v>
          </cell>
          <cell r="D7" t="str">
            <v>Utah Pre Merger</v>
          </cell>
        </row>
        <row r="8">
          <cell r="C8" t="str">
            <v>NVE s523485</v>
          </cell>
          <cell r="D8" t="str">
            <v>Post Merger</v>
          </cell>
        </row>
        <row r="9">
          <cell r="C9" t="str">
            <v>NVE s811499</v>
          </cell>
          <cell r="D9" t="str">
            <v>Post Merger</v>
          </cell>
        </row>
        <row r="10">
          <cell r="C10" t="str">
            <v>Pacific Gas &amp; Electric s524491</v>
          </cell>
          <cell r="D10" t="str">
            <v>Post Merger</v>
          </cell>
        </row>
        <row r="11">
          <cell r="C11" t="str">
            <v>PSCO s100035</v>
          </cell>
          <cell r="D11" t="str">
            <v>Post Merger</v>
          </cell>
        </row>
        <row r="12">
          <cell r="C12" t="str">
            <v>Salt River Project s322940</v>
          </cell>
          <cell r="D12" t="str">
            <v>Post Merger</v>
          </cell>
        </row>
        <row r="13">
          <cell r="C13" t="str">
            <v>Sierra Pac 2 s25270</v>
          </cell>
          <cell r="D13" t="str">
            <v>Post Merger</v>
          </cell>
        </row>
        <row r="14">
          <cell r="C14" t="str">
            <v>SCE s513948</v>
          </cell>
          <cell r="D14" t="str">
            <v>Post Merger</v>
          </cell>
        </row>
        <row r="15">
          <cell r="C15" t="str">
            <v>SDG&amp;E s513949</v>
          </cell>
          <cell r="D15" t="str">
            <v>Post Merger</v>
          </cell>
        </row>
        <row r="16">
          <cell r="C16" t="str">
            <v>SMUD s24296</v>
          </cell>
          <cell r="D16" t="str">
            <v>Pacific Pre Merger</v>
          </cell>
        </row>
        <row r="17">
          <cell r="C17" t="str">
            <v>UAMPS s223863</v>
          </cell>
          <cell r="D17" t="str">
            <v>Post Merger</v>
          </cell>
        </row>
        <row r="18">
          <cell r="C18" t="str">
            <v>UAMPS s404236</v>
          </cell>
          <cell r="D18" t="str">
            <v>Post Merger</v>
          </cell>
        </row>
        <row r="19">
          <cell r="C19" t="str">
            <v>UMPA II s45631</v>
          </cell>
          <cell r="D19" t="str">
            <v>Post Merger</v>
          </cell>
        </row>
        <row r="21">
          <cell r="C21" t="str">
            <v>APS Supplemental p27875</v>
          </cell>
          <cell r="D21" t="str">
            <v>Post Merger</v>
          </cell>
        </row>
        <row r="22">
          <cell r="C22" t="str">
            <v>Avoided Cost Resource</v>
          </cell>
          <cell r="D22" t="str">
            <v>Post Merger</v>
          </cell>
        </row>
        <row r="23">
          <cell r="C23" t="str">
            <v>Blanding Purchase p379174</v>
          </cell>
          <cell r="D23" t="str">
            <v>Post Merger</v>
          </cell>
        </row>
        <row r="24">
          <cell r="C24" t="str">
            <v>BPA Reserve Purchase</v>
          </cell>
          <cell r="D24" t="str">
            <v>Post Merger</v>
          </cell>
        </row>
        <row r="25">
          <cell r="C25" t="str">
            <v>Chehalis Station Service</v>
          </cell>
          <cell r="D25" t="str">
            <v>Post Merger</v>
          </cell>
        </row>
        <row r="26">
          <cell r="C26" t="str">
            <v xml:space="preserve">Combine Hills Wind p160595 </v>
          </cell>
          <cell r="D26" t="str">
            <v>Post Merger</v>
          </cell>
        </row>
        <row r="27">
          <cell r="C27" t="str">
            <v>Constellation p257677</v>
          </cell>
          <cell r="D27" t="str">
            <v>Post Merger</v>
          </cell>
        </row>
        <row r="28">
          <cell r="C28" t="str">
            <v>Constellation p257678</v>
          </cell>
          <cell r="D28" t="str">
            <v>Post Merger</v>
          </cell>
        </row>
        <row r="29">
          <cell r="C29" t="str">
            <v>Constellation p268849</v>
          </cell>
          <cell r="D29" t="str">
            <v>Post Merger</v>
          </cell>
        </row>
        <row r="30">
          <cell r="C30" t="str">
            <v>Deseret Purchase p194277</v>
          </cell>
          <cell r="D30" t="str">
            <v>Post Merger</v>
          </cell>
        </row>
        <row r="31">
          <cell r="C31" t="str">
            <v>Douglas PUD Settlement p38185</v>
          </cell>
          <cell r="D31" t="str">
            <v>Mid Columbia</v>
          </cell>
        </row>
        <row r="32">
          <cell r="C32" t="str">
            <v>Gemstate p99489</v>
          </cell>
          <cell r="D32" t="str">
            <v>Gemstate</v>
          </cell>
        </row>
        <row r="33">
          <cell r="C33" t="str">
            <v>Georgia-Pacific Camas</v>
          </cell>
          <cell r="D33" t="str">
            <v>Post Merger</v>
          </cell>
        </row>
        <row r="34">
          <cell r="C34" t="str">
            <v>Grant County 10 aMW p66274</v>
          </cell>
          <cell r="D34" t="str">
            <v>Misc/Pacific</v>
          </cell>
        </row>
        <row r="35">
          <cell r="C35" t="str">
            <v>Hermiston Purchase p99563</v>
          </cell>
          <cell r="D35" t="str">
            <v>Post Merger</v>
          </cell>
        </row>
        <row r="36">
          <cell r="C36" t="str">
            <v>Hurricane Purchase p393045</v>
          </cell>
          <cell r="D36" t="str">
            <v>Post Merger</v>
          </cell>
        </row>
        <row r="37">
          <cell r="C37" t="str">
            <v>Idaho Power p278538</v>
          </cell>
          <cell r="D37" t="str">
            <v>Post Merger</v>
          </cell>
        </row>
        <row r="38">
          <cell r="C38" t="str">
            <v>IPP Purchase</v>
          </cell>
          <cell r="D38" t="str">
            <v>IPP Layoff</v>
          </cell>
        </row>
        <row r="39">
          <cell r="C39" t="str">
            <v>Kennecott Generation Incentive</v>
          </cell>
          <cell r="D39" t="str">
            <v>Post Merger</v>
          </cell>
        </row>
        <row r="40">
          <cell r="C40" t="str">
            <v>LADWP p491303-4</v>
          </cell>
          <cell r="D40" t="str">
            <v>Post Merger</v>
          </cell>
        </row>
        <row r="41">
          <cell r="C41" t="str">
            <v>MagCorp p229846</v>
          </cell>
          <cell r="D41" t="str">
            <v>Post Merger</v>
          </cell>
        </row>
        <row r="42">
          <cell r="C42" t="str">
            <v>MagCorp Reserves p510378</v>
          </cell>
          <cell r="D42" t="str">
            <v>Post Merger</v>
          </cell>
        </row>
        <row r="43">
          <cell r="C43" t="str">
            <v>Morgan Stanley p189046</v>
          </cell>
          <cell r="D43" t="str">
            <v>Post Merger</v>
          </cell>
        </row>
        <row r="44">
          <cell r="C44" t="str">
            <v>Morgan Stanley p244840</v>
          </cell>
          <cell r="D44" t="str">
            <v>Post Merger</v>
          </cell>
        </row>
        <row r="45">
          <cell r="C45" t="str">
            <v>Morgan Stanley p244841</v>
          </cell>
          <cell r="D45" t="str">
            <v>Post Merger</v>
          </cell>
        </row>
        <row r="46">
          <cell r="C46" t="str">
            <v>Morgan Stanley p272153-6-8</v>
          </cell>
          <cell r="D46" t="str">
            <v>Post Merger</v>
          </cell>
        </row>
        <row r="47">
          <cell r="C47" t="str">
            <v>Morgan Stanley p272154-7</v>
          </cell>
          <cell r="D47" t="str">
            <v>Post Merger</v>
          </cell>
        </row>
        <row r="48">
          <cell r="C48" t="str">
            <v>Nebo Heat Rate Option p360539</v>
          </cell>
          <cell r="D48" t="str">
            <v>Post Merger</v>
          </cell>
        </row>
        <row r="49">
          <cell r="C49" t="str">
            <v>Nucor p346856</v>
          </cell>
          <cell r="D49" t="str">
            <v>Post Merger</v>
          </cell>
        </row>
        <row r="50">
          <cell r="C50" t="str">
            <v>P4 Production p137215/p145258</v>
          </cell>
          <cell r="D50" t="str">
            <v>Post Merger</v>
          </cell>
        </row>
        <row r="51">
          <cell r="C51" t="str">
            <v>PGE Cove p83984</v>
          </cell>
          <cell r="D51" t="str">
            <v>Misc/Pacific</v>
          </cell>
        </row>
        <row r="52">
          <cell r="C52" t="str">
            <v>Rock River Wind p100371</v>
          </cell>
          <cell r="D52" t="str">
            <v>Post Merger</v>
          </cell>
        </row>
        <row r="53">
          <cell r="C53" t="str">
            <v>Roseburg Forest Products p312292</v>
          </cell>
          <cell r="D53" t="str">
            <v>Post Merger</v>
          </cell>
        </row>
        <row r="54">
          <cell r="C54" t="str">
            <v>Small Purchases east</v>
          </cell>
          <cell r="D54" t="str">
            <v>Pre Merger</v>
          </cell>
        </row>
        <row r="55">
          <cell r="C55" t="str">
            <v>Small Purchases west</v>
          </cell>
          <cell r="D55" t="str">
            <v>Pre Merger</v>
          </cell>
        </row>
        <row r="56">
          <cell r="C56" t="str">
            <v>Three Buttes Wind p460457</v>
          </cell>
          <cell r="D56" t="str">
            <v>Post Merger</v>
          </cell>
        </row>
        <row r="57">
          <cell r="C57" t="str">
            <v>Top of the World Wind p522807</v>
          </cell>
          <cell r="D57" t="str">
            <v>Post Merger</v>
          </cell>
        </row>
        <row r="58">
          <cell r="C58" t="str">
            <v>Tri-State Purchase p27057</v>
          </cell>
          <cell r="D58" t="str">
            <v>Post Merger</v>
          </cell>
        </row>
        <row r="59">
          <cell r="C59" t="str">
            <v>UBS p268848</v>
          </cell>
          <cell r="D59" t="str">
            <v>Post Merger</v>
          </cell>
        </row>
        <row r="60">
          <cell r="C60" t="str">
            <v>UBS p268850</v>
          </cell>
          <cell r="D60" t="str">
            <v>Post Merger</v>
          </cell>
        </row>
        <row r="61">
          <cell r="C61" t="str">
            <v>Weyerhaeuser Reserve p356685</v>
          </cell>
          <cell r="D61" t="str">
            <v>Post Merger</v>
          </cell>
        </row>
        <row r="62">
          <cell r="C62" t="str">
            <v>Wolverine Creek Wind p244520</v>
          </cell>
          <cell r="D62" t="str">
            <v>Post Merger</v>
          </cell>
        </row>
        <row r="63">
          <cell r="C63" t="str">
            <v>Place Holder</v>
          </cell>
          <cell r="D63" t="str">
            <v>Post Merger</v>
          </cell>
        </row>
        <row r="64">
          <cell r="C64" t="str">
            <v>DSM (Irrigation)</v>
          </cell>
          <cell r="D64" t="str">
            <v>Post Merger</v>
          </cell>
        </row>
        <row r="66">
          <cell r="C66" t="str">
            <v>QF California</v>
          </cell>
          <cell r="D66" t="str">
            <v>QF by State PPL</v>
          </cell>
        </row>
        <row r="67">
          <cell r="C67" t="str">
            <v>QF Idaho</v>
          </cell>
          <cell r="D67" t="str">
            <v>QF by State UPL</v>
          </cell>
        </row>
        <row r="68">
          <cell r="C68" t="str">
            <v>QF Oregon</v>
          </cell>
          <cell r="D68" t="str">
            <v>QF by State PPL</v>
          </cell>
        </row>
        <row r="69">
          <cell r="C69" t="str">
            <v>QF Utah</v>
          </cell>
          <cell r="D69" t="str">
            <v>QF by State UPL</v>
          </cell>
        </row>
        <row r="70">
          <cell r="C70" t="str">
            <v>QF Washington</v>
          </cell>
          <cell r="D70" t="str">
            <v>QF by State PPL</v>
          </cell>
        </row>
        <row r="71">
          <cell r="C71" t="str">
            <v>QF Wyoming</v>
          </cell>
          <cell r="D71" t="str">
            <v>QF by State UPL</v>
          </cell>
        </row>
        <row r="72">
          <cell r="C72" t="str">
            <v>Biomass p234159 QF</v>
          </cell>
          <cell r="D72" t="str">
            <v>QF PPL Pre Merger</v>
          </cell>
        </row>
        <row r="73">
          <cell r="C73" t="str">
            <v>Chevron Wind p499335 QF</v>
          </cell>
          <cell r="D73" t="str">
            <v>QF UPL Post Merger</v>
          </cell>
        </row>
        <row r="74">
          <cell r="C74" t="str">
            <v>Co-Gen II p349170 QF</v>
          </cell>
          <cell r="D74" t="str">
            <v>QF PPL Post Merger</v>
          </cell>
        </row>
        <row r="75">
          <cell r="C75" t="str">
            <v>DCFP p316701 QF</v>
          </cell>
          <cell r="D75" t="str">
            <v>QF PPL Post Merger</v>
          </cell>
        </row>
        <row r="76">
          <cell r="C76" t="str">
            <v>D.R. Johnson</v>
          </cell>
          <cell r="D76" t="str">
            <v>QF PPL Post Merger</v>
          </cell>
        </row>
        <row r="77">
          <cell r="C77" t="str">
            <v>ExxonMobil p255042 QF</v>
          </cell>
          <cell r="D77" t="str">
            <v>QF UPL Post Merger</v>
          </cell>
        </row>
        <row r="78">
          <cell r="C78" t="str">
            <v>Kennecott Refinery QF</v>
          </cell>
          <cell r="D78" t="str">
            <v>QF UPL Post Merger</v>
          </cell>
        </row>
        <row r="79">
          <cell r="C79" t="str">
            <v>Kennecott Smelter QF</v>
          </cell>
          <cell r="D79" t="str">
            <v>QF UPL Post Merger</v>
          </cell>
        </row>
        <row r="80">
          <cell r="C80" t="str">
            <v>Kennecott QF</v>
          </cell>
          <cell r="D80" t="str">
            <v>QF UPL Post Merger</v>
          </cell>
        </row>
        <row r="81">
          <cell r="C81" t="str">
            <v>Oregon Wind Farm QF</v>
          </cell>
          <cell r="D81" t="str">
            <v>QF PPL Post Merger</v>
          </cell>
        </row>
        <row r="82">
          <cell r="C82" t="str">
            <v>Pioneer Wind Park I QF</v>
          </cell>
          <cell r="D82" t="str">
            <v>QF UPL Post Merger</v>
          </cell>
        </row>
        <row r="83">
          <cell r="C83" t="str">
            <v>Pioneer Wind Park II QF</v>
          </cell>
          <cell r="D83" t="str">
            <v>QF UPL Post Merger</v>
          </cell>
        </row>
        <row r="84">
          <cell r="C84" t="str">
            <v>Power County North Wind QF p575612</v>
          </cell>
          <cell r="D84" t="str">
            <v>QF UPL Post Merger</v>
          </cell>
        </row>
        <row r="85">
          <cell r="C85" t="str">
            <v>Power County South Wind QF p575614</v>
          </cell>
          <cell r="D85" t="str">
            <v>QF UPL Post Merger</v>
          </cell>
        </row>
        <row r="86">
          <cell r="C86" t="str">
            <v>Schwendiman QF</v>
          </cell>
          <cell r="D86" t="str">
            <v>QF UPL Post Merger</v>
          </cell>
        </row>
        <row r="87">
          <cell r="C87" t="str">
            <v>SF Phosphates</v>
          </cell>
          <cell r="D87" t="str">
            <v>QF UPL Post Merger</v>
          </cell>
        </row>
        <row r="88">
          <cell r="C88" t="str">
            <v>Spanish Fork Wind 2 p311681 QF</v>
          </cell>
          <cell r="D88" t="str">
            <v>QF UPL Post Merger</v>
          </cell>
        </row>
        <row r="89">
          <cell r="C89" t="str">
            <v>Sunnyside p83997/p59965 QF</v>
          </cell>
          <cell r="D89" t="str">
            <v>QF UPL Pre Merger</v>
          </cell>
        </row>
        <row r="90">
          <cell r="C90" t="str">
            <v>Tesoro QF</v>
          </cell>
          <cell r="D90" t="str">
            <v>QF UPL Post Merger</v>
          </cell>
        </row>
        <row r="91">
          <cell r="C91" t="str">
            <v>Threemile Canyon Wind QF p500139</v>
          </cell>
          <cell r="D91" t="str">
            <v>QF PPL Post Merger</v>
          </cell>
        </row>
        <row r="92">
          <cell r="C92" t="str">
            <v>Evergreen BioPower p351030 QF</v>
          </cell>
          <cell r="D92" t="str">
            <v>QF PPL Post Merger</v>
          </cell>
        </row>
        <row r="93">
          <cell r="C93" t="str">
            <v>Mountain Wind 1 p367721 QF</v>
          </cell>
          <cell r="D93" t="str">
            <v>QF UPL Post Merger</v>
          </cell>
        </row>
        <row r="94">
          <cell r="C94" t="str">
            <v>Mountain Wind 2 p398449 QF</v>
          </cell>
          <cell r="D94" t="str">
            <v>QF UPL Post Merger</v>
          </cell>
        </row>
        <row r="95">
          <cell r="C95" t="str">
            <v>Weyerhaeuser QF</v>
          </cell>
          <cell r="D95" t="str">
            <v>QF PPL Post Merger</v>
          </cell>
        </row>
        <row r="96">
          <cell r="C96" t="str">
            <v>US Magnesium QF</v>
          </cell>
          <cell r="D96" t="str">
            <v>QF UPL Post Merger</v>
          </cell>
        </row>
        <row r="98">
          <cell r="C98" t="str">
            <v>Canadian Entitlement p60828</v>
          </cell>
          <cell r="D98" t="str">
            <v>Post Merger</v>
          </cell>
        </row>
        <row r="99">
          <cell r="C99" t="str">
            <v>Chelan - Rocky Reach p60827</v>
          </cell>
          <cell r="D99" t="str">
            <v>Mid Columbia</v>
          </cell>
        </row>
        <row r="100">
          <cell r="C100" t="str">
            <v>Douglas - Wells p60828</v>
          </cell>
          <cell r="D100" t="str">
            <v>Mid Columbia</v>
          </cell>
        </row>
        <row r="101">
          <cell r="C101" t="str">
            <v>Grant Displacement p270294</v>
          </cell>
          <cell r="D101" t="str">
            <v>Mid Columbia</v>
          </cell>
        </row>
        <row r="102">
          <cell r="C102" t="str">
            <v>Grant Reasonable</v>
          </cell>
          <cell r="D102" t="str">
            <v>Mid Columbia</v>
          </cell>
        </row>
        <row r="103">
          <cell r="C103" t="str">
            <v>Grant Meaningful Priority p390668</v>
          </cell>
          <cell r="D103" t="str">
            <v>Mid Columbia</v>
          </cell>
        </row>
        <row r="104">
          <cell r="C104" t="str">
            <v>Grant Surplus p258951</v>
          </cell>
          <cell r="D104" t="str">
            <v>Mid Columbia</v>
          </cell>
        </row>
        <row r="105">
          <cell r="C105" t="str">
            <v>Grant Power Auction</v>
          </cell>
          <cell r="D105" t="str">
            <v>Mid Columbia</v>
          </cell>
        </row>
        <row r="106">
          <cell r="C106" t="str">
            <v>Grant - Priest Rapids</v>
          </cell>
          <cell r="D106" t="str">
            <v>Mid Columbia</v>
          </cell>
        </row>
        <row r="107">
          <cell r="C107" t="str">
            <v>Grant - Wanapum p60825</v>
          </cell>
          <cell r="D107" t="str">
            <v>Mid Columbia</v>
          </cell>
        </row>
        <row r="109">
          <cell r="C109" t="str">
            <v>APGI/Colockum s191690</v>
          </cell>
          <cell r="D109" t="str">
            <v>Post Merger</v>
          </cell>
        </row>
        <row r="110">
          <cell r="C110" t="str">
            <v>APS Exchange p58118/s58119</v>
          </cell>
          <cell r="D110" t="str">
            <v>Post Merger</v>
          </cell>
        </row>
        <row r="111">
          <cell r="C111" t="str">
            <v>Black Hills CTs p64676</v>
          </cell>
          <cell r="D111" t="str">
            <v>Pacific Capacity</v>
          </cell>
        </row>
        <row r="112">
          <cell r="C112" t="str">
            <v>BPA Exchange p64706/p64888</v>
          </cell>
          <cell r="D112" t="str">
            <v>Pacific Pre Merger</v>
          </cell>
        </row>
        <row r="113">
          <cell r="C113" t="str">
            <v xml:space="preserve">BPA FC II Wind p63507 </v>
          </cell>
          <cell r="D113" t="str">
            <v>Post Merger</v>
          </cell>
        </row>
        <row r="114">
          <cell r="C114" t="str">
            <v xml:space="preserve">BPA FC IV Wind p79207 </v>
          </cell>
          <cell r="D114" t="str">
            <v>Post Merger</v>
          </cell>
        </row>
        <row r="115">
          <cell r="C115" t="str">
            <v>BPA Peaking p59820</v>
          </cell>
          <cell r="D115" t="str">
            <v>BPA Peak Purchase</v>
          </cell>
        </row>
        <row r="116">
          <cell r="C116" t="str">
            <v>BPA So. Idaho p64885/p83975/p64705</v>
          </cell>
          <cell r="D116" t="str">
            <v>Post Merger</v>
          </cell>
        </row>
        <row r="117">
          <cell r="C117" t="str">
            <v>Cargill p483225/s6 p485390/s89</v>
          </cell>
          <cell r="D117" t="str">
            <v>Post Merger</v>
          </cell>
        </row>
        <row r="118">
          <cell r="C118" t="str">
            <v>Cowlitz Swift p65787</v>
          </cell>
          <cell r="D118" t="str">
            <v>Pacific Pre Merger</v>
          </cell>
        </row>
        <row r="119">
          <cell r="C119" t="str">
            <v>EWEB FC I p63508/p63510</v>
          </cell>
          <cell r="D119" t="str">
            <v>Post Merger</v>
          </cell>
        </row>
        <row r="120">
          <cell r="C120" t="str">
            <v>PSCo Exchange p340325</v>
          </cell>
          <cell r="D120" t="str">
            <v>Post Merger</v>
          </cell>
        </row>
        <row r="121">
          <cell r="C121" t="str">
            <v>PSCO FC III p63362/s63361</v>
          </cell>
          <cell r="D121" t="str">
            <v>Post Merger</v>
          </cell>
        </row>
        <row r="122">
          <cell r="C122" t="str">
            <v>Redding Exchange p66276</v>
          </cell>
          <cell r="D122" t="str">
            <v>Post Merger</v>
          </cell>
        </row>
        <row r="123">
          <cell r="C123" t="str">
            <v>SCL State Line p105228</v>
          </cell>
          <cell r="D123" t="str">
            <v>Post Merger</v>
          </cell>
        </row>
        <row r="124">
          <cell r="C124" t="str">
            <v>Shell p489963/s489962</v>
          </cell>
          <cell r="D124" t="str">
            <v>Post Merger</v>
          </cell>
        </row>
        <row r="125">
          <cell r="C125" t="str">
            <v>TransAlta p371343/s371344</v>
          </cell>
          <cell r="D125" t="str">
            <v>Post Merger</v>
          </cell>
        </row>
        <row r="126">
          <cell r="C126" t="str">
            <v>Tri-State Exchange</v>
          </cell>
          <cell r="D126" t="str">
            <v>Post Merger</v>
          </cell>
        </row>
      </sheetData>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1"/>
      <sheetName val="JAN01WA"/>
      <sheetName val="Master"/>
      <sheetName val="Table"/>
      <sheetName val="Scheds"/>
      <sheetName val="WA SBC"/>
      <sheetName val="WA Centralia"/>
      <sheetName val="WA Deferred"/>
    </sheetNames>
    <sheetDataSet>
      <sheetData sheetId="0"/>
      <sheetData sheetId="1"/>
      <sheetData sheetId="2"/>
      <sheetData sheetId="3">
        <row r="2">
          <cell r="R2">
            <v>1</v>
          </cell>
          <cell r="S2" t="str">
            <v>January</v>
          </cell>
        </row>
        <row r="3">
          <cell r="R3">
            <v>2</v>
          </cell>
          <cell r="S3" t="str">
            <v>February</v>
          </cell>
        </row>
        <row r="4">
          <cell r="R4">
            <v>3</v>
          </cell>
          <cell r="S4" t="str">
            <v>March</v>
          </cell>
        </row>
        <row r="5">
          <cell r="R5">
            <v>4</v>
          </cell>
          <cell r="S5" t="str">
            <v>April</v>
          </cell>
        </row>
        <row r="6">
          <cell r="R6">
            <v>5</v>
          </cell>
          <cell r="S6" t="str">
            <v>May</v>
          </cell>
        </row>
        <row r="7">
          <cell r="R7">
            <v>6</v>
          </cell>
          <cell r="S7" t="str">
            <v>June</v>
          </cell>
        </row>
        <row r="8">
          <cell r="R8">
            <v>7</v>
          </cell>
          <cell r="S8" t="str">
            <v>July</v>
          </cell>
        </row>
        <row r="9">
          <cell r="R9">
            <v>8</v>
          </cell>
          <cell r="S9" t="str">
            <v>August</v>
          </cell>
        </row>
        <row r="10">
          <cell r="R10">
            <v>9</v>
          </cell>
          <cell r="S10" t="str">
            <v>September</v>
          </cell>
        </row>
        <row r="11">
          <cell r="R11">
            <v>10</v>
          </cell>
          <cell r="S11" t="str">
            <v>October</v>
          </cell>
        </row>
        <row r="12">
          <cell r="R12">
            <v>11</v>
          </cell>
          <cell r="S12" t="str">
            <v>November</v>
          </cell>
        </row>
        <row r="13">
          <cell r="R13">
            <v>12</v>
          </cell>
          <cell r="S13" t="str">
            <v>December</v>
          </cell>
        </row>
      </sheetData>
      <sheetData sheetId="4"/>
      <sheetData sheetId="5">
        <row r="40">
          <cell r="D40">
            <v>165489017.34000003</v>
          </cell>
        </row>
      </sheetData>
      <sheetData sheetId="6"/>
      <sheetData sheetId="7"/>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1"/>
      <sheetName val="JAN01WA"/>
      <sheetName val="Master"/>
      <sheetName val="Table"/>
      <sheetName val="Scheds"/>
      <sheetName val="WA SBC"/>
      <sheetName val="WA Centralia"/>
      <sheetName val="WA Deferred"/>
    </sheetNames>
    <sheetDataSet>
      <sheetData sheetId="0"/>
      <sheetData sheetId="1"/>
      <sheetData sheetId="2"/>
      <sheetData sheetId="3">
        <row r="2">
          <cell r="R2">
            <v>1</v>
          </cell>
          <cell r="S2" t="str">
            <v>January</v>
          </cell>
        </row>
        <row r="3">
          <cell r="R3">
            <v>2</v>
          </cell>
          <cell r="S3" t="str">
            <v>February</v>
          </cell>
        </row>
        <row r="4">
          <cell r="R4">
            <v>3</v>
          </cell>
          <cell r="S4" t="str">
            <v>March</v>
          </cell>
        </row>
        <row r="5">
          <cell r="R5">
            <v>4</v>
          </cell>
          <cell r="S5" t="str">
            <v>April</v>
          </cell>
        </row>
        <row r="6">
          <cell r="R6">
            <v>5</v>
          </cell>
          <cell r="S6" t="str">
            <v>May</v>
          </cell>
        </row>
        <row r="7">
          <cell r="R7">
            <v>6</v>
          </cell>
          <cell r="S7" t="str">
            <v>June</v>
          </cell>
        </row>
        <row r="8">
          <cell r="R8">
            <v>7</v>
          </cell>
          <cell r="S8" t="str">
            <v>July</v>
          </cell>
        </row>
        <row r="9">
          <cell r="R9">
            <v>8</v>
          </cell>
          <cell r="S9" t="str">
            <v>August</v>
          </cell>
        </row>
        <row r="10">
          <cell r="R10">
            <v>9</v>
          </cell>
          <cell r="S10" t="str">
            <v>September</v>
          </cell>
        </row>
        <row r="11">
          <cell r="R11">
            <v>10</v>
          </cell>
          <cell r="S11" t="str">
            <v>October</v>
          </cell>
        </row>
        <row r="12">
          <cell r="R12">
            <v>11</v>
          </cell>
          <cell r="S12" t="str">
            <v>November</v>
          </cell>
        </row>
        <row r="13">
          <cell r="R13">
            <v>12</v>
          </cell>
          <cell r="S13" t="str">
            <v>December</v>
          </cell>
        </row>
      </sheetData>
      <sheetData sheetId="4"/>
      <sheetData sheetId="5">
        <row r="40">
          <cell r="D40">
            <v>165489017.34000003</v>
          </cell>
          <cell r="E40">
            <v>372014853</v>
          </cell>
          <cell r="F40">
            <v>328275526</v>
          </cell>
          <cell r="G40">
            <v>307956109</v>
          </cell>
          <cell r="H40">
            <v>297004741</v>
          </cell>
          <cell r="I40">
            <v>299080847</v>
          </cell>
          <cell r="J40">
            <v>330097222</v>
          </cell>
          <cell r="K40">
            <v>329996296</v>
          </cell>
          <cell r="L40">
            <v>331533822</v>
          </cell>
          <cell r="M40">
            <v>321655581</v>
          </cell>
          <cell r="N40">
            <v>315539410</v>
          </cell>
          <cell r="O40">
            <v>375498985</v>
          </cell>
        </row>
      </sheetData>
      <sheetData sheetId="6"/>
      <sheetData sheetId="7"/>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sheetName val="Function"/>
      <sheetName val="Function1149"/>
      <sheetName val="Report"/>
      <sheetName val="Results"/>
      <sheetName val="NRO"/>
      <sheetName val="ADJ"/>
      <sheetName val="UTCR"/>
      <sheetName val="URO"/>
      <sheetName val="Unadj Data for RAM"/>
      <sheetName val="CWC"/>
      <sheetName val="Inputs"/>
      <sheetName val="Adjustments"/>
      <sheetName val="Adj Summary"/>
      <sheetName val="UIEC Summary"/>
      <sheetName val="UAE Summary"/>
      <sheetName val="AARP Summary"/>
      <sheetName val="Revised(2) DPU Summary"/>
      <sheetName val="Revised DPU Summary"/>
      <sheetName val="DPU Summary"/>
      <sheetName val="Revised Inputs"/>
      <sheetName val="Variables"/>
      <sheetName val="Factors"/>
      <sheetName val="Embedded Cost"/>
      <sheetName val="Check"/>
      <sheetName val="WelcomeDialog"/>
      <sheetName val="Macr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ess"/>
      <sheetName val="xxxxxxxxx FYI"/>
      <sheetName val="Introduction"/>
      <sheetName val="Variables"/>
      <sheetName val="Cover"/>
      <sheetName val="Table of Cnts"/>
      <sheetName val="Table 1"/>
      <sheetName val="Table 2"/>
      <sheetName val="Table 3"/>
      <sheetName val="Table 4"/>
      <sheetName val="Table 5"/>
      <sheetName val="Table 6"/>
      <sheetName val="Table 7"/>
      <sheetName val="Billing Costs"/>
      <sheetName val="Full MC %"/>
      <sheetName val="10 Yr UC"/>
      <sheetName val="10 Yr FC"/>
      <sheetName val="1 Year MC"/>
      <sheetName val="Capacity"/>
      <sheetName val="Energy"/>
      <sheetName val="Transm1"/>
      <sheetName val="Transm2"/>
      <sheetName val="Tran_OM"/>
      <sheetName val="TransLF"/>
      <sheetName val="Dist Sub 1"/>
      <sheetName val="Dist Sub 2"/>
      <sheetName val="PC 1"/>
      <sheetName val="PC 2"/>
      <sheetName val="PC 3"/>
      <sheetName val="XFMR 1"/>
      <sheetName val="XFMR 2"/>
      <sheetName val="XFMR 3"/>
      <sheetName val="XFMR 4"/>
      <sheetName val="XFMR 5"/>
      <sheetName val="Dist OM"/>
      <sheetName val="Meters 1"/>
      <sheetName val="Meters 2"/>
      <sheetName val="Meters 2a"/>
      <sheetName val="Meters 3"/>
      <sheetName val="Meters 4"/>
      <sheetName val="Meters 5"/>
      <sheetName val="Services 1"/>
      <sheetName val="Services 2"/>
      <sheetName val="Services 2a"/>
      <sheetName val="Services 3"/>
      <sheetName val="Cust Exp Sum"/>
      <sheetName val="Cust Exp Year"/>
      <sheetName val="Acct 902"/>
      <sheetName val="Acct 903"/>
      <sheetName val="AG Expenses"/>
      <sheetName val="Charge 1"/>
      <sheetName val="Charge 2"/>
      <sheetName val="Charge 3"/>
      <sheetName val="Charge 4"/>
      <sheetName val="Charge 5"/>
      <sheetName val="Charge 6"/>
      <sheetName val="Losses"/>
      <sheetName val="Cust Data 1"/>
      <sheetName val="Cust Data 2"/>
      <sheetName val="Cust Data 3"/>
      <sheetName val="Cust Data 4"/>
      <sheetName val="Cust Data 5"/>
      <sheetName val="Index"/>
      <sheetName val="SumTable"/>
      <sheetName val="ModData"/>
    </sheetNames>
    <sheetDataSet>
      <sheetData sheetId="0" refreshError="1"/>
      <sheetData sheetId="1" refreshError="1"/>
      <sheetData sheetId="2" refreshError="1"/>
      <sheetData sheetId="3">
        <row r="14">
          <cell r="E14">
            <v>200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sheetData sheetId="51" refreshError="1"/>
      <sheetData sheetId="52" refreshError="1"/>
      <sheetData sheetId="53" refreshError="1"/>
      <sheetData sheetId="54" refreshError="1"/>
      <sheetData sheetId="55" refreshError="1"/>
      <sheetData sheetId="56" refreshError="1"/>
      <sheetData sheetId="57"/>
      <sheetData sheetId="58" refreshError="1"/>
      <sheetData sheetId="59"/>
      <sheetData sheetId="60" refreshError="1"/>
      <sheetData sheetId="61" refreshError="1"/>
      <sheetData sheetId="62" refreshError="1"/>
      <sheetData sheetId="63" refreshError="1"/>
      <sheetData sheetId="6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s"/>
      <sheetName val="ErrorReport"/>
      <sheetName val="Cover"/>
      <sheetName val="Note"/>
      <sheetName val="ConsolidatedBS"/>
      <sheetName val="ConsolidatedPL"/>
      <sheetName val="ConsoldiatedCF"/>
      <sheetName val="ConsolidatingBS"/>
      <sheetName val="ConsolidatingPL"/>
      <sheetName val="ConsolidatingJE"/>
      <sheetName val="CashFlow1"/>
      <sheetName val="CashFlow2"/>
      <sheetName val="CashFlow3"/>
      <sheetName val="SCCLP Cover"/>
      <sheetName val="SCCLP Note"/>
      <sheetName val="SumasBS"/>
      <sheetName val="SumasPL"/>
      <sheetName val="Enco Cover"/>
      <sheetName val="ENCOBS"/>
      <sheetName val="ENCOPL"/>
      <sheetName val="ENCO CF WORKSHEET"/>
      <sheetName val="RestCash"/>
      <sheetName val="RestCashDef"/>
      <sheetName val="ConsFA"/>
      <sheetName val="ConsOA"/>
      <sheetName val="ConsComm"/>
      <sheetName val="SumasDist"/>
      <sheetName val="Spark"/>
      <sheetName val="DistActBud"/>
      <sheetName val="DebtSvc"/>
      <sheetName val="PSE"/>
      <sheetName val="Cons LTD"/>
      <sheetName val="LIBOR"/>
      <sheetName val="QtrlyRpt"/>
      <sheetName val="FA Roll"/>
      <sheetName val="SCCLP FAROLL"/>
      <sheetName val="TB2005"/>
      <sheetName val="QB Accounts"/>
      <sheetName val="PruJrSubLoan"/>
      <sheetName val="CSFB Prudential"/>
      <sheetName val="ConsolidatingBR"/>
      <sheetName val="SumasBR"/>
      <sheetName val="ForeignExch"/>
      <sheetName val="TaxBS"/>
      <sheetName val="TaxDiff"/>
      <sheetName val="TaxD&amp;A"/>
      <sheetName val="TaxM"/>
      <sheetName val="TB2004"/>
      <sheetName val="TB2003"/>
      <sheetName val="TB2002"/>
      <sheetName val="TB2001"/>
      <sheetName val="TB2000"/>
      <sheetName val="SCCLP_Cover"/>
      <sheetName val="SCCLP_Note"/>
      <sheetName val="Enco_Cover"/>
      <sheetName val="ENCO_CF_WORKSHEET"/>
      <sheetName val="Cons_LTD"/>
      <sheetName val="FA_Roll"/>
      <sheetName val="SCCLP_FAROLL"/>
      <sheetName val="QB_Accounts"/>
      <sheetName val="CSFB_Prudent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ess"/>
      <sheetName val="xxxxxxxxx FYI"/>
      <sheetName val="Introduction"/>
      <sheetName val="Variables"/>
      <sheetName val="Cover"/>
      <sheetName val="Table of Cnts"/>
      <sheetName val="Table 1"/>
      <sheetName val="Table 2"/>
      <sheetName val="Table 3"/>
      <sheetName val="Table 4"/>
      <sheetName val="Table 5"/>
      <sheetName val="Table 6"/>
      <sheetName val="Table 7"/>
      <sheetName val="Billing Costs"/>
      <sheetName val="Full MC %"/>
      <sheetName val="10 Yr UC"/>
      <sheetName val="10 Yr FC"/>
      <sheetName val="1 Year MC"/>
      <sheetName val="Capacity"/>
      <sheetName val="Energy"/>
      <sheetName val="Transm1"/>
      <sheetName val="Transm2"/>
      <sheetName val="Tran_OM"/>
      <sheetName val="TransLF"/>
      <sheetName val="Dist Sub 1"/>
      <sheetName val="Dist Sub 2"/>
      <sheetName val="PC 1"/>
      <sheetName val="PC 2"/>
      <sheetName val="PC 3"/>
      <sheetName val="XFMR 1"/>
      <sheetName val="XFMR 2"/>
      <sheetName val="XFMR 3"/>
      <sheetName val="XFMR 4"/>
      <sheetName val="XFMR 5"/>
      <sheetName val="Dist OM"/>
      <sheetName val="Meters 1"/>
      <sheetName val="Meters 2"/>
      <sheetName val="Meters 2a"/>
      <sheetName val="Meters 3"/>
      <sheetName val="Meters 4"/>
      <sheetName val="Meters 5"/>
      <sheetName val="Services 1"/>
      <sheetName val="Services 2"/>
      <sheetName val="Services 2a"/>
      <sheetName val="Services 3"/>
      <sheetName val="Cust Exp Sum"/>
      <sheetName val="Cust Exp Year"/>
      <sheetName val="Acct 902"/>
      <sheetName val="Acct 903"/>
      <sheetName val="AG Expenses"/>
      <sheetName val="Charge 1"/>
      <sheetName val="Charge 2"/>
      <sheetName val="Charge 3"/>
      <sheetName val="Charge 4"/>
      <sheetName val="Charge 5"/>
      <sheetName val="Charge 6"/>
      <sheetName val="Losses"/>
      <sheetName val="Cust Data 1"/>
      <sheetName val="Cust Data 2"/>
      <sheetName val="Cust Data 3"/>
      <sheetName val="Cust Data 4"/>
      <sheetName val="Cust Data 5"/>
      <sheetName val="Index"/>
      <sheetName val="SumTable"/>
      <sheetName val="ModData"/>
    </sheetNames>
    <sheetDataSet>
      <sheetData sheetId="0" refreshError="1"/>
      <sheetData sheetId="1" refreshError="1"/>
      <sheetData sheetId="2" refreshError="1"/>
      <sheetData sheetId="3">
        <row r="14">
          <cell r="E14">
            <v>200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sheetData sheetId="51" refreshError="1"/>
      <sheetData sheetId="52" refreshError="1"/>
      <sheetData sheetId="53" refreshError="1"/>
      <sheetData sheetId="54" refreshError="1"/>
      <sheetData sheetId="55" refreshError="1"/>
      <sheetData sheetId="56" refreshError="1"/>
      <sheetData sheetId="57"/>
      <sheetData sheetId="58" refreshError="1"/>
      <sheetData sheetId="59"/>
      <sheetData sheetId="60" refreshError="1"/>
      <sheetData sheetId="61" refreshError="1"/>
      <sheetData sheetId="62" refreshError="1"/>
      <sheetData sheetId="63" refreshError="1"/>
      <sheetData sheetId="64"/>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Page1"/>
      <sheetName val="Summary Table"/>
      <sheetName val="Summary Table Page3"/>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Distribution Allocations"/>
      <sheetName val="NPC Analysis-Not USed"/>
      <sheetName val="NPC adj-Not Used"/>
      <sheetName val="Error Check"/>
      <sheetName val="Message"/>
      <sheetName val="Dialog"/>
      <sheetName val="Print Module"/>
      <sheetName val="Menu_Options"/>
      <sheetName val="Menu_Unbundle"/>
    </sheetNames>
    <sheetDataSet>
      <sheetData sheetId="0">
        <row r="8">
          <cell r="G8">
            <v>0.61779709495561286</v>
          </cell>
        </row>
        <row r="24">
          <cell r="N24">
            <v>0</v>
          </cell>
        </row>
      </sheetData>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 sheetId="39" refreshError="1"/>
      <sheetData sheetId="40"/>
      <sheetData sheetId="41"/>
      <sheetData sheetId="42" refreshError="1"/>
      <sheetData sheetId="43" refreshError="1"/>
      <sheetData sheetId="44" refreshError="1"/>
      <sheetData sheetId="45"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Summary"/>
      <sheetName val="Unit Costs"/>
      <sheetName val="Class Summary"/>
      <sheetName val="Function Summary"/>
      <sheetName val="Generation Summary"/>
      <sheetName val="Transmission Summary"/>
      <sheetName val="Distribution Summary"/>
      <sheetName val="Distribution Substations"/>
      <sheetName val="Distribution Poles &amp; Wires"/>
      <sheetName val="Distribution Transformers"/>
      <sheetName val="Distribution Meters"/>
      <sheetName val="Distribution Services"/>
      <sheetName val="Distribution Customer"/>
      <sheetName val="Distribution Misc"/>
      <sheetName val="G+T+D"/>
      <sheetName val="Generation"/>
      <sheetName val="Transmission"/>
      <sheetName val="Distribution"/>
      <sheetName val="Dist Misc"/>
      <sheetName val="Factor Summary"/>
      <sheetName val="FuncFac"/>
      <sheetName val="DisFac"/>
      <sheetName val="Variables"/>
      <sheetName val="IJA Factors"/>
      <sheetName val="IJA Link"/>
      <sheetName val="IJA Inputs"/>
      <sheetName val="Option Inputs"/>
      <sheetName val="Demand Factors"/>
      <sheetName val="Dist. Factors"/>
      <sheetName val="Energy Factor"/>
      <sheetName val="Cust Factors"/>
      <sheetName val="Cust Advances"/>
      <sheetName val="MetersServices"/>
      <sheetName val="Uncollectables"/>
      <sheetName val="CustSrvDSM"/>
      <sheetName val="SalesExp"/>
      <sheetName val="Revenues"/>
      <sheetName val="Rev_Recon"/>
      <sheetName val="TransInvest"/>
      <sheetName val="DistInvest"/>
      <sheetName val="WorkArea"/>
      <sheetName val="Diagram"/>
      <sheetName val="Message"/>
      <sheetName val="Progre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row r="120">
          <cell r="F120" t="str">
            <v>BaseCase</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sheetData sheetId="43"/>
      <sheetData sheetId="44"/>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Summary"/>
      <sheetName val="Unit Costs"/>
      <sheetName val="Class Summary"/>
      <sheetName val="Function Summary"/>
      <sheetName val="Generation Summary"/>
      <sheetName val="Transmission Summary"/>
      <sheetName val="Distribution Summary"/>
      <sheetName val="Distribution Substations"/>
      <sheetName val="Distribution Poles &amp; Wires"/>
      <sheetName val="Distribution Transformers"/>
      <sheetName val="Distribution Meters"/>
      <sheetName val="Distribution Services"/>
      <sheetName val="Distribution Customer"/>
      <sheetName val="Distribution Misc"/>
      <sheetName val="G+T+D"/>
      <sheetName val="Generation"/>
      <sheetName val="Transmission"/>
      <sheetName val="Distribution"/>
      <sheetName val="Dist Misc"/>
      <sheetName val="Factor Summary"/>
      <sheetName val="FuncFac"/>
      <sheetName val="DisFac"/>
      <sheetName val="Variables"/>
      <sheetName val="IJA Factors"/>
      <sheetName val="IJA Link"/>
      <sheetName val="IJA Inputs"/>
      <sheetName val="Option Inputs"/>
      <sheetName val="Demand Factors"/>
      <sheetName val="Dist. Factors"/>
      <sheetName val="Energy Factor"/>
      <sheetName val="Cust Factors"/>
      <sheetName val="Cust Advances"/>
      <sheetName val="MetersServices"/>
      <sheetName val="Uncollectables"/>
      <sheetName val="CustSrvDSM"/>
      <sheetName val="SalesExp"/>
      <sheetName val="Revenues"/>
      <sheetName val="Rev_Recon"/>
      <sheetName val="TransInvest"/>
      <sheetName val="DistInvest"/>
      <sheetName val="WorkArea"/>
      <sheetName val="Diagram"/>
      <sheetName val="Message"/>
      <sheetName val="Progre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row r="120">
          <cell r="F120" t="str">
            <v>BaseCase</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sheetData sheetId="43"/>
      <sheetData sheetId="4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Page1"/>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Analysis-Not USed"/>
      <sheetName val="NPC adj-Not Used"/>
      <sheetName val="Error Check"/>
      <sheetName val="Message"/>
      <sheetName val="Dialog"/>
      <sheetName val="Print Module"/>
      <sheetName val="Menu_Options"/>
      <sheetName val="Menu_Unbundle"/>
    </sheetNames>
    <sheetDataSet>
      <sheetData sheetId="0">
        <row r="3">
          <cell r="C3" t="str">
            <v>Rocky Mountain Power</v>
          </cell>
        </row>
      </sheetData>
      <sheetData sheetId="1"/>
      <sheetData sheetId="2"/>
      <sheetData sheetId="3"/>
      <sheetData sheetId="4"/>
      <sheetData sheetId="5"/>
      <sheetData sheetId="6"/>
      <sheetData sheetId="7"/>
      <sheetData sheetId="8"/>
      <sheetData sheetId="9"/>
      <sheetData sheetId="10"/>
      <sheetData sheetId="11"/>
      <sheetData sheetId="12"/>
      <sheetData sheetId="13">
        <row r="58">
          <cell r="H58">
            <v>1814329680.1926062</v>
          </cell>
        </row>
      </sheetData>
      <sheetData sheetId="14"/>
      <sheetData sheetId="15"/>
      <sheetData sheetId="16"/>
      <sheetData sheetId="17"/>
      <sheetData sheetId="18"/>
      <sheetData sheetId="19"/>
      <sheetData sheetId="20">
        <row r="9">
          <cell r="A9" t="str">
            <v>Factor Name</v>
          </cell>
        </row>
      </sheetData>
      <sheetData sheetId="21">
        <row r="11">
          <cell r="A11" t="str">
            <v>Factor Name</v>
          </cell>
        </row>
      </sheetData>
      <sheetData sheetId="22">
        <row r="4">
          <cell r="P4">
            <v>0.81318732477822031</v>
          </cell>
        </row>
      </sheetData>
      <sheetData sheetId="23"/>
      <sheetData sheetId="24">
        <row r="251">
          <cell r="AG251" t="str">
            <v>DIS</v>
          </cell>
        </row>
        <row r="689">
          <cell r="AG689">
            <v>0</v>
          </cell>
        </row>
      </sheetData>
      <sheetData sheetId="25"/>
      <sheetData sheetId="26">
        <row r="14">
          <cell r="A14" t="str">
            <v>A</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Unit Costs"/>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Variables Table"/>
      <sheetName val="Download JAM"/>
      <sheetName val="Functional Allocation Factors"/>
      <sheetName val="Functional  Factor Table"/>
      <sheetName val="Functional Dist Factor Table"/>
      <sheetName val="Functional Study"/>
      <sheetName val="COS Allocation Factors"/>
      <sheetName val="COS Factor Table"/>
      <sheetName val="COS WorkArea"/>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Error Check"/>
      <sheetName val="Message"/>
      <sheetName val="Dialog"/>
      <sheetName val="MacroBuilder"/>
      <sheetName val="Print Module"/>
      <sheetName val="Menu_Options"/>
      <sheetName val="Menu_Unbund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Unit Costs"/>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Variables Table"/>
      <sheetName val="Download JAM"/>
      <sheetName val="Functional Allocation Factors"/>
      <sheetName val="Functional  Factor Table"/>
      <sheetName val="Functional Dist Factor Table"/>
      <sheetName val="Functional Study"/>
      <sheetName val="COS Allocation Factors"/>
      <sheetName val="COS Factor Table"/>
      <sheetName val="COS WorkArea"/>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Error Check"/>
      <sheetName val="Message"/>
      <sheetName val="Dialog"/>
      <sheetName val="MacroBuilder"/>
      <sheetName val="Print Module"/>
      <sheetName val="Menu_Options"/>
      <sheetName val="Menu_Unbund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4"/>
      <sheetName val="2003"/>
      <sheetName val="2002"/>
      <sheetName val="2001"/>
      <sheetName val="2000"/>
      <sheetName val="1999"/>
      <sheetName val="1998"/>
      <sheetName val="1997"/>
      <sheetName val="1996"/>
      <sheetName val="1995"/>
      <sheetName val="1994"/>
      <sheetName val="1993"/>
      <sheetName val="1992"/>
      <sheetName val="1994 Notes"/>
      <sheetName val="1993 Notes"/>
      <sheetName val="1992 Notes"/>
      <sheetName val="Old 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Data"/>
      <sheetName val="NPC"/>
      <sheetName val="FuelAllocation"/>
      <sheetName val="West Valley"/>
      <sheetName val="Hermiston"/>
      <sheetName val="Generation Adj"/>
      <sheetName val="GRID LTC ($)"/>
      <sheetName val="GRID LTC (MWH)"/>
      <sheetName val="GRID Emergency Purchase (MWh)"/>
      <sheetName val="GRID Emergency Purchase ($)"/>
      <sheetName val="GRID Transmission Costs ($)"/>
      <sheetName val="GRID Fuel Price ($MMBtu)"/>
      <sheetName val="GRID Fuel Used (MMBtu)"/>
      <sheetName val="GRID Thermal Fuel Burn ($)"/>
      <sheetName val="GRID Thermal Generation (MWH)"/>
      <sheetName val="GRID Hydro Generation (MWH)"/>
      <sheetName val="GRID Purchases (MWH)"/>
      <sheetName val="GRID Purchases ($)"/>
      <sheetName val="GRID Sales (MWH)"/>
      <sheetName val="GRID Sales ($)"/>
      <sheetName val="GRID Nameplate (MW)"/>
      <sheetName val="GRID Load (MWH)"/>
      <sheetName val="GRID ST Firm Sales (MWH)"/>
      <sheetName val="GRID ST Firm Sales ($)"/>
      <sheetName val="GRID ST Firm Purchases (MWH)"/>
      <sheetName val="GRID ST Firm Purchases ($)"/>
      <sheetName val="Wind Integration"/>
      <sheetName val="MacroBuilder"/>
    </sheetNames>
    <sheetDataSet>
      <sheetData sheetId="0"/>
      <sheetData sheetId="1">
        <row r="256">
          <cell r="E256">
            <v>160993155.84423539</v>
          </cell>
        </row>
      </sheetData>
      <sheetData sheetId="2"/>
      <sheetData sheetId="3"/>
      <sheetData sheetId="4">
        <row r="32">
          <cell r="A32">
            <v>37196</v>
          </cell>
          <cell r="B32">
            <v>0.44227329059218473</v>
          </cell>
          <cell r="C32">
            <v>0.61387460599846122</v>
          </cell>
          <cell r="D32">
            <v>0</v>
          </cell>
          <cell r="E32">
            <v>0</v>
          </cell>
        </row>
        <row r="33">
          <cell r="A33">
            <v>37561</v>
          </cell>
          <cell r="B33">
            <v>0.46217558866883307</v>
          </cell>
          <cell r="C33">
            <v>0.6476377093283765</v>
          </cell>
          <cell r="D33">
            <v>0</v>
          </cell>
          <cell r="E33">
            <v>0</v>
          </cell>
        </row>
        <row r="34">
          <cell r="A34">
            <v>37926</v>
          </cell>
          <cell r="B34">
            <v>0.48297349015893043</v>
          </cell>
          <cell r="C34">
            <v>0.68325778334143727</v>
          </cell>
          <cell r="D34">
            <v>0</v>
          </cell>
          <cell r="E34">
            <v>0</v>
          </cell>
        </row>
        <row r="35">
          <cell r="A35">
            <v>38292</v>
          </cell>
          <cell r="B35">
            <v>0.50470729721608232</v>
          </cell>
          <cell r="C35">
            <v>0.72083696142521614</v>
          </cell>
          <cell r="D35">
            <v>0</v>
          </cell>
          <cell r="E35">
            <v>0</v>
          </cell>
        </row>
        <row r="36">
          <cell r="A36">
            <v>38657</v>
          </cell>
          <cell r="B36">
            <v>0.52741912559080595</v>
          </cell>
          <cell r="C36">
            <v>0.76048299430360311</v>
          </cell>
          <cell r="D36">
            <v>0</v>
          </cell>
          <cell r="E36">
            <v>0</v>
          </cell>
        </row>
        <row r="37">
          <cell r="A37">
            <v>39022</v>
          </cell>
          <cell r="B37">
            <v>0.55115298624239217</v>
          </cell>
          <cell r="C37">
            <v>0.80230955899030121</v>
          </cell>
          <cell r="D37">
            <v>0</v>
          </cell>
          <cell r="E37">
            <v>0</v>
          </cell>
        </row>
        <row r="38">
          <cell r="A38">
            <v>39387</v>
          </cell>
          <cell r="B38">
            <v>0.57595487062329975</v>
          </cell>
          <cell r="C38">
            <v>0.84643658473476779</v>
          </cell>
          <cell r="D38">
            <v>0</v>
          </cell>
          <cell r="E38">
            <v>0</v>
          </cell>
        </row>
        <row r="39">
          <cell r="A39">
            <v>39753</v>
          </cell>
          <cell r="B39">
            <v>0.6018728398013482</v>
          </cell>
          <cell r="C39">
            <v>0.8929905968951799</v>
          </cell>
          <cell r="D39">
            <v>0</v>
          </cell>
          <cell r="E39">
            <v>0</v>
          </cell>
        </row>
        <row r="40">
          <cell r="A40">
            <v>40118</v>
          </cell>
          <cell r="B40">
            <v>0.62895711759240869</v>
          </cell>
          <cell r="C40">
            <v>0.94210507972441482</v>
          </cell>
          <cell r="D40">
            <v>0</v>
          </cell>
          <cell r="E40">
            <v>0</v>
          </cell>
        </row>
        <row r="41">
          <cell r="A41">
            <v>40483</v>
          </cell>
          <cell r="B41">
            <v>0.65726018788406704</v>
          </cell>
          <cell r="C41">
            <v>0.99392085910925754</v>
          </cell>
          <cell r="D41">
            <v>0</v>
          </cell>
          <cell r="E41">
            <v>0</v>
          </cell>
        </row>
        <row r="42">
          <cell r="A42">
            <v>40848</v>
          </cell>
          <cell r="B42">
            <v>0.68683689633884992</v>
          </cell>
          <cell r="C42">
            <v>0</v>
          </cell>
          <cell r="D42">
            <v>0</v>
          </cell>
          <cell r="E42">
            <v>0</v>
          </cell>
        </row>
        <row r="43">
          <cell r="A43">
            <v>41214</v>
          </cell>
          <cell r="B43">
            <v>0.7177445566740982</v>
          </cell>
          <cell r="C43">
            <v>0</v>
          </cell>
          <cell r="D43">
            <v>0</v>
          </cell>
          <cell r="E43">
            <v>0</v>
          </cell>
        </row>
        <row r="44">
          <cell r="A44">
            <v>41579</v>
          </cell>
          <cell r="B44">
            <v>0.75004306172443236</v>
          </cell>
          <cell r="C44">
            <v>0</v>
          </cell>
          <cell r="D44">
            <v>0</v>
          </cell>
          <cell r="E44">
            <v>0</v>
          </cell>
        </row>
        <row r="45">
          <cell r="A45">
            <v>41944</v>
          </cell>
          <cell r="B45">
            <v>0.78379499950203191</v>
          </cell>
          <cell r="C45">
            <v>0</v>
          </cell>
          <cell r="D45">
            <v>0</v>
          </cell>
          <cell r="E45">
            <v>0</v>
          </cell>
        </row>
        <row r="46">
          <cell r="A46">
            <v>42309</v>
          </cell>
          <cell r="B46">
            <v>0.81906577447962303</v>
          </cell>
          <cell r="C46">
            <v>0</v>
          </cell>
          <cell r="D46">
            <v>0</v>
          </cell>
          <cell r="E46">
            <v>0</v>
          </cell>
        </row>
        <row r="47">
          <cell r="A47">
            <v>42675</v>
          </cell>
          <cell r="B47">
            <v>0.85592373433120617</v>
          </cell>
          <cell r="C47">
            <v>0</v>
          </cell>
          <cell r="D47">
            <v>0</v>
          </cell>
          <cell r="E47">
            <v>0</v>
          </cell>
        </row>
        <row r="48">
          <cell r="A48">
            <v>43040</v>
          </cell>
          <cell r="B48">
            <v>0.89444030237611027</v>
          </cell>
        </row>
        <row r="49">
          <cell r="A49">
            <v>43405</v>
          </cell>
          <cell r="B49">
            <v>0.9346901159830352</v>
          </cell>
        </row>
        <row r="50">
          <cell r="A50">
            <v>43770</v>
          </cell>
          <cell r="B50">
            <v>0.9767511712022714</v>
          </cell>
        </row>
        <row r="51">
          <cell r="A51">
            <v>44136</v>
          </cell>
          <cell r="B51">
            <v>1.0207049739063736</v>
          </cell>
        </row>
        <row r="52">
          <cell r="A52">
            <v>44501</v>
          </cell>
          <cell r="B52">
            <v>1.0666366977321602</v>
          </cell>
        </row>
        <row r="53">
          <cell r="A53">
            <v>44866</v>
          </cell>
          <cell r="B53">
            <v>1.1146353491301078</v>
          </cell>
        </row>
        <row r="54">
          <cell r="A54">
            <v>45231</v>
          </cell>
          <cell r="B54">
            <v>1.1647939398409621</v>
          </cell>
        </row>
        <row r="55">
          <cell r="A55">
            <v>45597</v>
          </cell>
          <cell r="B55">
            <v>1.2172096671338055</v>
          </cell>
        </row>
        <row r="56">
          <cell r="A56">
            <v>45962</v>
          </cell>
          <cell r="B56">
            <v>1.2719841021548262</v>
          </cell>
        </row>
        <row r="57">
          <cell r="A57">
            <v>46327</v>
          </cell>
          <cell r="B57">
            <v>0</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sheetName val="Summary"/>
      <sheetName val="Combined"/>
      <sheetName val="BillSPRD"/>
      <sheetName val="Rate Design"/>
      <sheetName val="DSM-Combined"/>
      <sheetName val="DSM-191"/>
      <sheetName val="DSM-192"/>
      <sheetName val="Decoupling"/>
      <sheetName val="D-R"/>
      <sheetName val="D-C"/>
      <sheetName val="D-I"/>
      <sheetName val="D-T"/>
      <sheetName val="FullSPRD"/>
      <sheetName val="AllowSPD"/>
      <sheetName val="DSM2"/>
      <sheetName val="Decoupling S"/>
      <sheetName val="Table 1"/>
      <sheetName val="Sch 4"/>
      <sheetName val="Sch 25"/>
      <sheetName val="Sch 27"/>
      <sheetName val="Sch 48T"/>
      <sheetName val="Sch 41"/>
      <sheetName val="Sch 47T"/>
      <sheetName val="Sch 6"/>
      <sheetName val="Sch 15"/>
      <sheetName val="Sch 50"/>
      <sheetName val="Sch 51"/>
      <sheetName val="Sch 52"/>
      <sheetName val="Sch 53"/>
      <sheetName val="Sch 5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X-Dox"/>
      <sheetName val="Process"/>
      <sheetName val="Codes"/>
      <sheetName val="KWH RVN Inputs"/>
      <sheetName val="CSS Variance"/>
      <sheetName val="OR Inputs"/>
      <sheetName val="OR Direct Access"/>
      <sheetName val="UT Inputs"/>
      <sheetName val="UT Codes"/>
      <sheetName val="UT Variance"/>
      <sheetName val="Sch 47 Unscheduled KWH"/>
      <sheetName val="CA CARE"/>
      <sheetName val="Property Sales"/>
      <sheetName val="Grid West Reg Asset"/>
      <sheetName val="2010 Protocol"/>
      <sheetName val="RAC Deferral"/>
      <sheetName val="OSIP"/>
      <sheetName val="Deer Creek"/>
      <sheetName val="WA SBC"/>
      <sheetName val="WA Depreciation"/>
      <sheetName val="WA Merwin"/>
      <sheetName val="CA ESA"/>
      <sheetName val="CA SI"/>
      <sheetName val="CA Pub Purp"/>
      <sheetName val="UT SI"/>
      <sheetName val="DSM Surcharge Inputs"/>
      <sheetName val="DSM Surcharge Codes"/>
      <sheetName val="Utah DSM"/>
      <sheetName val="Idaho DSM"/>
      <sheetName val="Wyoming DSM"/>
      <sheetName val="Module2"/>
      <sheetName val="Wyoming DSM (Offset Credit)"/>
      <sheetName val="WY New DSM Codes"/>
      <sheetName val="New WY DSM"/>
      <sheetName val="Prorations&gt;&gt;&gt;"/>
      <sheetName val="Prorate OR 01-15"/>
      <sheetName val="Prorate OR 02-15 OSIP"/>
      <sheetName val="Prorate OR 03-15 OSIP"/>
      <sheetName val="Prorate OR 04-15 OSIP"/>
      <sheetName val="Prorate OR 02-15 RAC"/>
      <sheetName val="Prorate OR 03-15 RAC"/>
      <sheetName val="Prorate 05-15 Deer Cr"/>
      <sheetName val="Prorate 06-15 Deer Cr"/>
      <sheetName val="Prorate 07-15 Deer Cr"/>
      <sheetName val="Prorate 08-15 Deer Cr"/>
      <sheetName val="Prorate 08-15 - CA SI"/>
      <sheetName val="Prorate 09-15 - CA SI"/>
      <sheetName val="Prorate 10-15 - CA SI"/>
      <sheetName val="Prorate WA 03-15 - Depr+Merwin"/>
      <sheetName val="Prorate WA 04-15 - Depr+Merwin"/>
      <sheetName val="Prorate WA 05-15 - Depr+Merwin"/>
      <sheetName val="Prorate WA 0615 - Depr + Merwin"/>
      <sheetName val="Prorate WA 08-15 - SBC"/>
      <sheetName val="Prorate WA 09-15 - SBC"/>
      <sheetName val="Prorate WA 10-15 - SBC"/>
    </sheetNames>
    <sheetDataSet>
      <sheetData sheetId="0" refreshError="1"/>
      <sheetData sheetId="1" refreshError="1"/>
      <sheetData sheetId="2">
        <row r="1">
          <cell r="A1" t="str">
            <v>Code</v>
          </cell>
          <cell r="B1" t="str">
            <v>Description</v>
          </cell>
          <cell r="C1" t="str">
            <v>Rate</v>
          </cell>
        </row>
        <row r="2">
          <cell r="A2">
            <v>10088</v>
          </cell>
          <cell r="B2" t="str">
            <v>UNBILLED REVENUE</v>
          </cell>
          <cell r="C2">
            <v>88</v>
          </cell>
          <cell r="F2" t="str">
            <v>COMMERCIAL SALES</v>
          </cell>
          <cell r="G2" t="str">
            <v>COM</v>
          </cell>
        </row>
        <row r="3">
          <cell r="A3">
            <v>10089</v>
          </cell>
          <cell r="B3" t="str">
            <v>IRRIGATION UNBILLED</v>
          </cell>
          <cell r="C3">
            <v>89</v>
          </cell>
          <cell r="F3" t="str">
            <v>INDUSTRIAL SALES</v>
          </cell>
          <cell r="G3" t="str">
            <v>IND</v>
          </cell>
        </row>
        <row r="4">
          <cell r="A4">
            <v>11146</v>
          </cell>
          <cell r="B4" t="str">
            <v>OR ENRGY COST RECOV AMORT</v>
          </cell>
          <cell r="C4" t="str">
            <v>AGA</v>
          </cell>
          <cell r="F4" t="str">
            <v>IRRIGATION SALES</v>
          </cell>
          <cell r="G4" t="str">
            <v>IND</v>
          </cell>
        </row>
        <row r="5">
          <cell r="A5">
            <v>11147</v>
          </cell>
          <cell r="B5" t="str">
            <v>OR ENRGY COST RECOV AMORT</v>
          </cell>
          <cell r="C5" t="str">
            <v>AGA</v>
          </cell>
          <cell r="F5" t="str">
            <v>OTHER SALES TO PUBLIC AUTH</v>
          </cell>
          <cell r="G5" t="str">
            <v>OSP</v>
          </cell>
        </row>
        <row r="6">
          <cell r="A6">
            <v>20001</v>
          </cell>
          <cell r="B6" t="str">
            <v>01APSV0041-AG PMP SRVC BP</v>
          </cell>
          <cell r="C6">
            <v>41</v>
          </cell>
          <cell r="F6" t="str">
            <v>PUBLIC STREET&amp;HIGHWAY LIGHTING</v>
          </cell>
          <cell r="G6" t="str">
            <v>PSH</v>
          </cell>
        </row>
        <row r="7">
          <cell r="A7">
            <v>20009</v>
          </cell>
          <cell r="B7" t="str">
            <v>01APSV041X-AG PMP SRVC</v>
          </cell>
          <cell r="C7">
            <v>41</v>
          </cell>
          <cell r="F7" t="str">
            <v>RESIDENTIAL SALES</v>
          </cell>
          <cell r="G7" t="str">
            <v>RES</v>
          </cell>
        </row>
        <row r="8">
          <cell r="A8">
            <v>20037</v>
          </cell>
          <cell r="B8" t="str">
            <v>01CHCK000N-NRES CHECK MTR</v>
          </cell>
          <cell r="C8" t="str">
            <v>AGA</v>
          </cell>
          <cell r="F8" t="str">
            <v>INTERDEPARTMENTAL</v>
          </cell>
          <cell r="G8" t="str">
            <v>ICU</v>
          </cell>
        </row>
        <row r="9">
          <cell r="A9">
            <v>20043</v>
          </cell>
          <cell r="B9" t="str">
            <v>01COSL0052-STR LGT SRVC C</v>
          </cell>
          <cell r="C9">
            <v>52</v>
          </cell>
          <cell r="F9" t="str">
            <v>ERROR</v>
          </cell>
          <cell r="G9" t="str">
            <v>ERR</v>
          </cell>
        </row>
        <row r="10">
          <cell r="A10">
            <v>20044</v>
          </cell>
          <cell r="B10" t="str">
            <v>01CUSL053F-STR LGT SRVC C</v>
          </cell>
          <cell r="C10">
            <v>53</v>
          </cell>
        </row>
        <row r="11">
          <cell r="A11">
            <v>20047</v>
          </cell>
          <cell r="B11" t="str">
            <v>01GNSV0024-GEN SRVC DOM/F</v>
          </cell>
          <cell r="C11">
            <v>24</v>
          </cell>
        </row>
        <row r="12">
          <cell r="A12">
            <v>20049</v>
          </cell>
          <cell r="B12" t="str">
            <v>01GNSV0025-GEN SRVC</v>
          </cell>
          <cell r="C12">
            <v>25</v>
          </cell>
        </row>
        <row r="13">
          <cell r="A13">
            <v>20052</v>
          </cell>
          <cell r="B13" t="str">
            <v>01GNSV025F-GEN SRVC-FL RA</v>
          </cell>
          <cell r="C13">
            <v>25</v>
          </cell>
        </row>
        <row r="14">
          <cell r="A14">
            <v>20053</v>
          </cell>
          <cell r="B14" t="str">
            <v>01GNSV025M-GEN SRVC MANUA</v>
          </cell>
          <cell r="C14">
            <v>25</v>
          </cell>
        </row>
        <row r="15">
          <cell r="A15">
            <v>20057</v>
          </cell>
          <cell r="B15" t="str">
            <v>01HPSV0051-HI PRESSURE SO</v>
          </cell>
          <cell r="C15" t="str">
            <v>51 / 55</v>
          </cell>
        </row>
        <row r="16">
          <cell r="A16">
            <v>20062</v>
          </cell>
          <cell r="B16" t="str">
            <v>01LGSV048M-LRG GEN SRVC 1</v>
          </cell>
          <cell r="C16">
            <v>48</v>
          </cell>
        </row>
        <row r="17">
          <cell r="A17">
            <v>20063</v>
          </cell>
          <cell r="B17" t="str">
            <v>01LGSV048T-LRG GEN SRVC T</v>
          </cell>
          <cell r="C17">
            <v>48</v>
          </cell>
        </row>
        <row r="18">
          <cell r="A18">
            <v>20068</v>
          </cell>
          <cell r="B18" t="str">
            <v>01LNX00100-LINE EXT 60% G</v>
          </cell>
          <cell r="C18" t="str">
            <v>AGA</v>
          </cell>
        </row>
        <row r="19">
          <cell r="A19">
            <v>20071</v>
          </cell>
          <cell r="B19" t="str">
            <v>01LNX00102-LINE EXT 80% G</v>
          </cell>
          <cell r="C19" t="str">
            <v>AGA</v>
          </cell>
        </row>
        <row r="20">
          <cell r="A20">
            <v>20072</v>
          </cell>
          <cell r="B20" t="str">
            <v>01LNX00102-LINE EXT 80% G</v>
          </cell>
          <cell r="C20" t="str">
            <v>AGA</v>
          </cell>
        </row>
        <row r="21">
          <cell r="A21">
            <v>20073</v>
          </cell>
          <cell r="B21" t="str">
            <v>01LNX00103-LINE EXT 80% G</v>
          </cell>
          <cell r="C21" t="str">
            <v>AGA</v>
          </cell>
        </row>
        <row r="22">
          <cell r="A22">
            <v>20074</v>
          </cell>
          <cell r="B22" t="str">
            <v>01LNX00103-LINE EXT 80% G</v>
          </cell>
          <cell r="C22" t="str">
            <v>AGA</v>
          </cell>
        </row>
        <row r="23">
          <cell r="A23">
            <v>20078</v>
          </cell>
          <cell r="B23" t="str">
            <v>01LNX00105-CNTRCT $ MIN G</v>
          </cell>
          <cell r="C23" t="str">
            <v>AGA</v>
          </cell>
        </row>
        <row r="24">
          <cell r="A24">
            <v>20083</v>
          </cell>
          <cell r="B24" t="str">
            <v>01LNX00109-REF/NREF ADV +</v>
          </cell>
          <cell r="C24" t="str">
            <v>AGA</v>
          </cell>
        </row>
        <row r="25">
          <cell r="A25">
            <v>20084</v>
          </cell>
          <cell r="B25" t="str">
            <v>01LNX00109-REF/NREF ADV +</v>
          </cell>
          <cell r="C25" t="str">
            <v>AGA</v>
          </cell>
        </row>
        <row r="26">
          <cell r="A26">
            <v>20085</v>
          </cell>
          <cell r="B26" t="str">
            <v>01LNX00110-REF/NREF ADV +</v>
          </cell>
          <cell r="C26" t="str">
            <v>AGA</v>
          </cell>
        </row>
        <row r="27">
          <cell r="A27">
            <v>20086</v>
          </cell>
          <cell r="B27" t="str">
            <v>01LNX00110-REF/NREF ADV +</v>
          </cell>
          <cell r="C27" t="str">
            <v>AGA</v>
          </cell>
        </row>
        <row r="28">
          <cell r="A28">
            <v>20098</v>
          </cell>
          <cell r="B28" t="str">
            <v>01LPRS047M-PART REQ SRVC</v>
          </cell>
          <cell r="C28">
            <v>47</v>
          </cell>
        </row>
        <row r="29">
          <cell r="A29">
            <v>20103</v>
          </cell>
          <cell r="B29" t="str">
            <v>01MVSL0050-MERC VAPSTR LG</v>
          </cell>
          <cell r="C29">
            <v>50</v>
          </cell>
        </row>
        <row r="30">
          <cell r="A30">
            <v>20104</v>
          </cell>
          <cell r="B30" t="str">
            <v>01OALT014N-OUTD AR LGT NR</v>
          </cell>
          <cell r="C30">
            <v>14</v>
          </cell>
        </row>
        <row r="31">
          <cell r="A31">
            <v>20106</v>
          </cell>
          <cell r="B31" t="str">
            <v>01OALT014R-OUTD AR LGT RE</v>
          </cell>
          <cell r="C31">
            <v>14</v>
          </cell>
        </row>
        <row r="32">
          <cell r="A32">
            <v>20108</v>
          </cell>
          <cell r="B32" t="str">
            <v>01OALT015N-OUTD AR LGT NR</v>
          </cell>
          <cell r="C32">
            <v>15</v>
          </cell>
        </row>
        <row r="33">
          <cell r="A33">
            <v>20109</v>
          </cell>
          <cell r="B33" t="str">
            <v>01OALT015R-OUTD AR LGT RE</v>
          </cell>
          <cell r="C33">
            <v>15</v>
          </cell>
        </row>
        <row r="34">
          <cell r="A34">
            <v>20112</v>
          </cell>
          <cell r="B34" t="str">
            <v>01PRSV036M-SML PART REQ S</v>
          </cell>
          <cell r="C34">
            <v>36</v>
          </cell>
        </row>
        <row r="35">
          <cell r="A35">
            <v>20113</v>
          </cell>
          <cell r="B35" t="str">
            <v>01RCFL0054-REC FIELD LGT</v>
          </cell>
          <cell r="C35">
            <v>54</v>
          </cell>
        </row>
        <row r="36">
          <cell r="A36">
            <v>20116</v>
          </cell>
          <cell r="B36" t="str">
            <v>01RESD0004-RES SRVC</v>
          </cell>
          <cell r="C36" t="str">
            <v>4&amp;5</v>
          </cell>
        </row>
        <row r="37">
          <cell r="A37">
            <v>20120</v>
          </cell>
          <cell r="B37" t="str">
            <v>01RESD0013-3 PHASE RES SR</v>
          </cell>
          <cell r="C37">
            <v>13</v>
          </cell>
        </row>
        <row r="38">
          <cell r="A38">
            <v>20122</v>
          </cell>
          <cell r="B38" t="str">
            <v>01RESD013X-3 PHASE RES10K</v>
          </cell>
          <cell r="C38">
            <v>13</v>
          </cell>
        </row>
        <row r="39">
          <cell r="A39">
            <v>20128</v>
          </cell>
          <cell r="B39" t="str">
            <v>01SLX00005-KLAMATH FALLS</v>
          </cell>
          <cell r="C39" t="str">
            <v>AGA</v>
          </cell>
        </row>
        <row r="40">
          <cell r="A40">
            <v>20136</v>
          </cell>
          <cell r="B40" t="str">
            <v>01SLX00013-K FALLS IRG MI</v>
          </cell>
          <cell r="C40" t="str">
            <v>AGA</v>
          </cell>
        </row>
        <row r="41">
          <cell r="A41">
            <v>20137</v>
          </cell>
          <cell r="B41" t="str">
            <v>01SLX00014-K FALLS IRG MI</v>
          </cell>
          <cell r="C41" t="str">
            <v>AGA</v>
          </cell>
        </row>
        <row r="42">
          <cell r="A42">
            <v>20146</v>
          </cell>
          <cell r="B42" t="str">
            <v>01UKRB0035-KLAMATH BASIN</v>
          </cell>
          <cell r="C42">
            <v>35</v>
          </cell>
        </row>
        <row r="43">
          <cell r="A43">
            <v>20148</v>
          </cell>
          <cell r="B43" t="str">
            <v>01UKRB0040-KLAMATH BASIN</v>
          </cell>
          <cell r="C43">
            <v>40</v>
          </cell>
        </row>
        <row r="44">
          <cell r="A44">
            <v>20154</v>
          </cell>
          <cell r="B44" t="str">
            <v>01UPPL000R-BASE SCH FALL</v>
          </cell>
          <cell r="C44" t="str">
            <v>AGA</v>
          </cell>
        </row>
        <row r="45">
          <cell r="A45">
            <v>20179</v>
          </cell>
          <cell r="B45" t="str">
            <v>02APSV0040-WA AG PMP SRVC</v>
          </cell>
          <cell r="C45">
            <v>40</v>
          </cell>
        </row>
        <row r="46">
          <cell r="A46">
            <v>20183</v>
          </cell>
          <cell r="B46" t="str">
            <v>02APSV040X-WA AG PMP SRVC</v>
          </cell>
          <cell r="C46">
            <v>40</v>
          </cell>
        </row>
        <row r="47">
          <cell r="A47">
            <v>20208</v>
          </cell>
          <cell r="B47" t="str">
            <v>02CFR00012-STR LGTS (CONV</v>
          </cell>
          <cell r="C47" t="str">
            <v>AGA</v>
          </cell>
        </row>
        <row r="48">
          <cell r="A48">
            <v>20212</v>
          </cell>
          <cell r="B48" t="str">
            <v>02CHCK000R-WA RES CHECK M</v>
          </cell>
          <cell r="C48" t="str">
            <v>AGA</v>
          </cell>
        </row>
        <row r="49">
          <cell r="A49">
            <v>20216</v>
          </cell>
          <cell r="B49" t="str">
            <v>02COSL0052-WA STR LGT SRV</v>
          </cell>
          <cell r="C49" t="str">
            <v>52</v>
          </cell>
        </row>
        <row r="50">
          <cell r="A50">
            <v>20217</v>
          </cell>
          <cell r="B50" t="str">
            <v>02CUSL053F-WA STR LGT SRV</v>
          </cell>
          <cell r="C50" t="str">
            <v>53</v>
          </cell>
        </row>
        <row r="51">
          <cell r="A51">
            <v>20218</v>
          </cell>
          <cell r="B51" t="str">
            <v>02CUSL053M-WA STR LGT SRV</v>
          </cell>
          <cell r="C51" t="str">
            <v>53</v>
          </cell>
        </row>
        <row r="52">
          <cell r="A52">
            <v>20220</v>
          </cell>
          <cell r="B52" t="str">
            <v>02GNSV0024-WA GEN SRVC</v>
          </cell>
          <cell r="C52">
            <v>24</v>
          </cell>
        </row>
        <row r="53">
          <cell r="A53">
            <v>20221</v>
          </cell>
          <cell r="B53" t="str">
            <v>02GNSV0025-WA GEN SRVC DO</v>
          </cell>
          <cell r="C53">
            <v>25</v>
          </cell>
        </row>
        <row r="54">
          <cell r="A54">
            <v>20223</v>
          </cell>
          <cell r="B54" t="str">
            <v>02GNSV024F-WA GEN SRVC-FL</v>
          </cell>
          <cell r="C54">
            <v>24</v>
          </cell>
        </row>
        <row r="55">
          <cell r="A55">
            <v>20224</v>
          </cell>
          <cell r="B55" t="str">
            <v>02GNSV025F-GEN SRVC DOM/F</v>
          </cell>
          <cell r="C55">
            <v>25</v>
          </cell>
        </row>
        <row r="56">
          <cell r="A56">
            <v>20229</v>
          </cell>
          <cell r="B56" t="str">
            <v>02HPSV0051-WA HI PRESSURE</v>
          </cell>
          <cell r="C56">
            <v>51</v>
          </cell>
        </row>
        <row r="57">
          <cell r="A57">
            <v>20232</v>
          </cell>
          <cell r="B57" t="str">
            <v>02LGSV0035-WA LRG GEN SRV</v>
          </cell>
          <cell r="C57">
            <v>35</v>
          </cell>
        </row>
        <row r="58">
          <cell r="A58">
            <v>20234</v>
          </cell>
          <cell r="B58" t="str">
            <v>02LGSV0036-WA LRG GEN SRV</v>
          </cell>
          <cell r="C58">
            <v>36</v>
          </cell>
        </row>
        <row r="59">
          <cell r="A59">
            <v>20235</v>
          </cell>
          <cell r="B59" t="str">
            <v>02LGSV048M-WA LRG GEN SRV</v>
          </cell>
          <cell r="C59" t="str">
            <v>48T</v>
          </cell>
        </row>
        <row r="60">
          <cell r="A60">
            <v>20236</v>
          </cell>
          <cell r="B60" t="str">
            <v>02LGSV048T-LRG GEN SRVC 1</v>
          </cell>
          <cell r="C60" t="str">
            <v>48T</v>
          </cell>
        </row>
        <row r="61">
          <cell r="A61">
            <v>20241</v>
          </cell>
          <cell r="B61" t="str">
            <v>02LNX00102-LINE EXT 80% G</v>
          </cell>
          <cell r="C61" t="str">
            <v>AGA</v>
          </cell>
        </row>
        <row r="62">
          <cell r="A62">
            <v>20242</v>
          </cell>
          <cell r="B62" t="str">
            <v>02LNX00102-LINE EXT 80% G</v>
          </cell>
          <cell r="C62" t="str">
            <v>AGA</v>
          </cell>
        </row>
        <row r="63">
          <cell r="A63">
            <v>20243</v>
          </cell>
          <cell r="B63" t="str">
            <v>02LNX00103-LINE EXT 80% G</v>
          </cell>
          <cell r="C63" t="str">
            <v>AGA</v>
          </cell>
        </row>
        <row r="64">
          <cell r="A64">
            <v>20244</v>
          </cell>
          <cell r="B64" t="str">
            <v>02LNX00103-LINE EXT 80% G</v>
          </cell>
          <cell r="C64" t="str">
            <v>AGA</v>
          </cell>
        </row>
        <row r="65">
          <cell r="A65">
            <v>20247</v>
          </cell>
          <cell r="B65" t="str">
            <v>02LNX00105-CNTRCT $ MIN G</v>
          </cell>
          <cell r="C65" t="str">
            <v>AGA</v>
          </cell>
        </row>
        <row r="66">
          <cell r="A66">
            <v>20248</v>
          </cell>
          <cell r="B66" t="str">
            <v>02LNX00105-CNTRCT $ MIN G</v>
          </cell>
          <cell r="C66" t="str">
            <v>AGA</v>
          </cell>
        </row>
        <row r="67">
          <cell r="A67">
            <v>20253</v>
          </cell>
          <cell r="B67" t="str">
            <v>02LNX00109-REF/NREF ADV +</v>
          </cell>
          <cell r="C67" t="str">
            <v>AGA</v>
          </cell>
        </row>
        <row r="68">
          <cell r="A68">
            <v>20254</v>
          </cell>
          <cell r="B68" t="str">
            <v>02LNX00109-REF/NREF ADV +</v>
          </cell>
          <cell r="C68" t="str">
            <v>AGA</v>
          </cell>
        </row>
        <row r="69">
          <cell r="A69">
            <v>20255</v>
          </cell>
          <cell r="B69" t="str">
            <v>02LNX00110-REF/NREF ADV +</v>
          </cell>
          <cell r="C69" t="str">
            <v>AGA</v>
          </cell>
        </row>
        <row r="70">
          <cell r="A70">
            <v>20256</v>
          </cell>
          <cell r="B70" t="str">
            <v>02LNX00110-REF/NREF ADV +</v>
          </cell>
          <cell r="C70" t="str">
            <v>AGA</v>
          </cell>
        </row>
        <row r="71">
          <cell r="A71">
            <v>20260</v>
          </cell>
          <cell r="B71" t="str">
            <v>02LNX00112-YR INCURRED CH</v>
          </cell>
          <cell r="C71" t="str">
            <v>AGA</v>
          </cell>
        </row>
        <row r="72">
          <cell r="A72">
            <v>20265</v>
          </cell>
          <cell r="B72" t="str">
            <v>02MVSL0057-WA MERC VAPSTR</v>
          </cell>
          <cell r="C72">
            <v>57</v>
          </cell>
        </row>
        <row r="73">
          <cell r="A73">
            <v>20266</v>
          </cell>
          <cell r="B73" t="str">
            <v>02OALT013N-WA OUTD AR LGT</v>
          </cell>
          <cell r="C73">
            <v>13</v>
          </cell>
        </row>
        <row r="74">
          <cell r="A74">
            <v>20268</v>
          </cell>
          <cell r="B74" t="str">
            <v>02OALT013R-WA OUTD AR LGT</v>
          </cell>
          <cell r="C74">
            <v>13</v>
          </cell>
        </row>
        <row r="75">
          <cell r="A75">
            <v>20270</v>
          </cell>
          <cell r="B75" t="str">
            <v>02OALT015N-WA OUTD AR LGT</v>
          </cell>
          <cell r="C75" t="str">
            <v>15</v>
          </cell>
        </row>
        <row r="76">
          <cell r="A76">
            <v>20271</v>
          </cell>
          <cell r="B76" t="str">
            <v>02OALT015R-WA OUTD AR LGT</v>
          </cell>
          <cell r="C76" t="str">
            <v>15</v>
          </cell>
        </row>
        <row r="77">
          <cell r="A77">
            <v>20276</v>
          </cell>
          <cell r="B77" t="str">
            <v>02RCFL0054-WA REC FIELD L</v>
          </cell>
          <cell r="C77">
            <v>54</v>
          </cell>
        </row>
        <row r="78">
          <cell r="A78">
            <v>20279</v>
          </cell>
          <cell r="B78" t="str">
            <v>02RESD0016-WA RES SRVC</v>
          </cell>
          <cell r="C78">
            <v>16</v>
          </cell>
        </row>
        <row r="79">
          <cell r="A79">
            <v>20281</v>
          </cell>
          <cell r="B79" t="str">
            <v>02RESD0018-WA 3 PHASE RES</v>
          </cell>
          <cell r="C79">
            <v>18</v>
          </cell>
        </row>
        <row r="80">
          <cell r="A80">
            <v>20283</v>
          </cell>
          <cell r="B80" t="str">
            <v>02RESD018X-WA 3 PHASE RES</v>
          </cell>
          <cell r="C80">
            <v>18</v>
          </cell>
        </row>
        <row r="81">
          <cell r="A81">
            <v>20295</v>
          </cell>
          <cell r="B81" t="str">
            <v>02SPWH0038-WA SPACE &amp; WTR</v>
          </cell>
          <cell r="C81">
            <v>38</v>
          </cell>
        </row>
        <row r="82">
          <cell r="A82">
            <v>20304</v>
          </cell>
          <cell r="B82" t="str">
            <v>02WHCH0042-WA CNTRLD WTR</v>
          </cell>
          <cell r="C82">
            <v>42</v>
          </cell>
        </row>
        <row r="83">
          <cell r="A83">
            <v>20306</v>
          </cell>
          <cell r="B83" t="str">
            <v>02WHCH042X-WA CNTRLD WTR</v>
          </cell>
          <cell r="C83">
            <v>42</v>
          </cell>
        </row>
        <row r="84">
          <cell r="A84">
            <v>21134</v>
          </cell>
          <cell r="B84" t="str">
            <v>02PRSV47TM-LRG PART REQMT</v>
          </cell>
          <cell r="C84">
            <v>47</v>
          </cell>
        </row>
        <row r="85">
          <cell r="A85">
            <v>21149</v>
          </cell>
          <cell r="B85" t="str">
            <v>01GNSV0024-GENSRV D/F IRG</v>
          </cell>
          <cell r="C85">
            <v>24</v>
          </cell>
        </row>
        <row r="86">
          <cell r="A86">
            <v>21151</v>
          </cell>
          <cell r="B86" t="str">
            <v>02LGSV0035-LRG GENSRV IRG</v>
          </cell>
          <cell r="C86">
            <v>35</v>
          </cell>
        </row>
        <row r="87">
          <cell r="A87">
            <v>21154</v>
          </cell>
          <cell r="B87" t="str">
            <v>02GNSV0025-GENSRV D/F IRG</v>
          </cell>
          <cell r="C87">
            <v>25</v>
          </cell>
        </row>
        <row r="88">
          <cell r="A88">
            <v>21178</v>
          </cell>
          <cell r="B88" t="str">
            <v>01GNSV0026-LRG GENSRV D/F</v>
          </cell>
          <cell r="C88">
            <v>26</v>
          </cell>
        </row>
        <row r="89">
          <cell r="A89">
            <v>21182</v>
          </cell>
          <cell r="B89" t="str">
            <v>01GNSV0027-L GENSRV &lt;1000</v>
          </cell>
          <cell r="C89">
            <v>27</v>
          </cell>
        </row>
        <row r="90">
          <cell r="A90">
            <v>21201</v>
          </cell>
          <cell r="B90" t="str">
            <v>01GNSV027M-GNSV &lt;1000 MAN</v>
          </cell>
          <cell r="C90">
            <v>27</v>
          </cell>
        </row>
        <row r="91">
          <cell r="A91">
            <v>21229</v>
          </cell>
          <cell r="B91" t="str">
            <v>01USBR33TX-IR TOU W/O BPA</v>
          </cell>
          <cell r="C91">
            <v>33</v>
          </cell>
        </row>
        <row r="92">
          <cell r="A92">
            <v>21386</v>
          </cell>
          <cell r="B92" t="str">
            <v>01LNX00114-TEMP SVC 12MO&gt;</v>
          </cell>
          <cell r="C92" t="str">
            <v>AGA</v>
          </cell>
        </row>
        <row r="93">
          <cell r="A93">
            <v>21437</v>
          </cell>
          <cell r="B93" t="str">
            <v>02GNSV24FP-GNSV SEASONAL</v>
          </cell>
          <cell r="C93">
            <v>24</v>
          </cell>
        </row>
        <row r="94">
          <cell r="A94">
            <v>21439</v>
          </cell>
          <cell r="B94" t="str">
            <v>02GNSV24FP-GNSV SEASONAL</v>
          </cell>
          <cell r="C94">
            <v>24</v>
          </cell>
        </row>
        <row r="95">
          <cell r="A95">
            <v>21445</v>
          </cell>
          <cell r="B95" t="str">
            <v>01GNSV0025-GEN SRVC - IRG</v>
          </cell>
          <cell r="C95">
            <v>25</v>
          </cell>
        </row>
        <row r="96">
          <cell r="A96">
            <v>21492</v>
          </cell>
          <cell r="B96" t="str">
            <v>01CUSL0053-CUS-OWNED MTRD</v>
          </cell>
          <cell r="C96">
            <v>53</v>
          </cell>
        </row>
        <row r="97">
          <cell r="A97">
            <v>21507</v>
          </cell>
          <cell r="B97" t="str">
            <v>01ACTSETUP-NEW SRVC SETUP</v>
          </cell>
          <cell r="C97" t="str">
            <v>AGA</v>
          </cell>
        </row>
        <row r="98">
          <cell r="A98">
            <v>21544</v>
          </cell>
          <cell r="B98" t="str">
            <v>01NETMT135-NET METERING</v>
          </cell>
          <cell r="C98" t="str">
            <v>4&amp;5</v>
          </cell>
        </row>
        <row r="99">
          <cell r="A99">
            <v>21546</v>
          </cell>
          <cell r="B99" t="str">
            <v>01BLSKY01N-BLUESKY ENERGY</v>
          </cell>
          <cell r="C99" t="str">
            <v>AGA</v>
          </cell>
        </row>
        <row r="100">
          <cell r="A100">
            <v>21547</v>
          </cell>
          <cell r="B100" t="str">
            <v>01BLSKY01R-BLUESKY ENERGY</v>
          </cell>
          <cell r="C100" t="str">
            <v>AGA</v>
          </cell>
        </row>
        <row r="101">
          <cell r="A101">
            <v>21548</v>
          </cell>
          <cell r="B101" t="str">
            <v>02BLSKY01N-BLUESKY ENERGY</v>
          </cell>
          <cell r="C101" t="str">
            <v>AGA</v>
          </cell>
        </row>
        <row r="102">
          <cell r="A102">
            <v>21549</v>
          </cell>
          <cell r="B102" t="str">
            <v>02BLSKY01R-BLUESKY ENERGY</v>
          </cell>
          <cell r="C102" t="str">
            <v>AGA</v>
          </cell>
        </row>
        <row r="103">
          <cell r="A103">
            <v>21565</v>
          </cell>
          <cell r="B103" t="str">
            <v>01SPCL0003-</v>
          </cell>
          <cell r="C103" t="str">
            <v>Spcl003-Wah Chang</v>
          </cell>
        </row>
        <row r="104">
          <cell r="A104">
            <v>21589</v>
          </cell>
          <cell r="B104" t="str">
            <v>01ZZMERGCR-MERGER CREDITS</v>
          </cell>
          <cell r="C104" t="str">
            <v>AGA</v>
          </cell>
        </row>
        <row r="105">
          <cell r="A105">
            <v>21590</v>
          </cell>
          <cell r="B105" t="str">
            <v>01ZZMERGCR-MERGER CREDITS</v>
          </cell>
          <cell r="C105" t="str">
            <v>AGA</v>
          </cell>
        </row>
        <row r="106">
          <cell r="A106">
            <v>21591</v>
          </cell>
          <cell r="B106" t="str">
            <v>02ZZMERGCR-MERGER CREDITS</v>
          </cell>
          <cell r="C106" t="str">
            <v>AGA</v>
          </cell>
        </row>
        <row r="107">
          <cell r="A107">
            <v>21592</v>
          </cell>
          <cell r="B107" t="str">
            <v>02ZZMERGCR-MERGER CREDITS</v>
          </cell>
          <cell r="C107" t="str">
            <v>AGA</v>
          </cell>
        </row>
        <row r="108">
          <cell r="A108">
            <v>21593</v>
          </cell>
          <cell r="B108" t="str">
            <v>MERGR CREDIT AMORT-OR(JV)</v>
          </cell>
          <cell r="C108" t="str">
            <v>AGA</v>
          </cell>
        </row>
        <row r="109">
          <cell r="A109">
            <v>21594</v>
          </cell>
          <cell r="B109" t="str">
            <v>MERGR CREDIT AMORT-OR(JV)</v>
          </cell>
          <cell r="C109" t="str">
            <v>AGA</v>
          </cell>
        </row>
        <row r="110">
          <cell r="A110">
            <v>21595</v>
          </cell>
          <cell r="B110" t="str">
            <v>MERGR CREDIT AMORT-WA(JV)</v>
          </cell>
          <cell r="C110" t="str">
            <v>AGA</v>
          </cell>
        </row>
        <row r="111">
          <cell r="A111">
            <v>21596</v>
          </cell>
          <cell r="B111" t="str">
            <v>MERGR CREDIT AMORT-WA(JV)</v>
          </cell>
          <cell r="C111" t="str">
            <v>AGA</v>
          </cell>
        </row>
        <row r="112">
          <cell r="A112">
            <v>21614</v>
          </cell>
          <cell r="B112" t="str">
            <v>01XTRN0017-BLUESKY ANNUAL</v>
          </cell>
          <cell r="C112" t="str">
            <v>AGA</v>
          </cell>
        </row>
        <row r="113">
          <cell r="A113">
            <v>21623</v>
          </cell>
          <cell r="B113" t="str">
            <v>01FCBUYOUT-FAC CHG BUYOUT</v>
          </cell>
          <cell r="C113" t="str">
            <v>AGA</v>
          </cell>
        </row>
        <row r="114">
          <cell r="A114">
            <v>21625</v>
          </cell>
          <cell r="B114" t="str">
            <v>02RESD0017-BILL ASSISTANC</v>
          </cell>
          <cell r="C114">
            <v>17</v>
          </cell>
        </row>
        <row r="115">
          <cell r="A115">
            <v>21626</v>
          </cell>
          <cell r="B115" t="str">
            <v>01LGSV0048-1000KW AND OVR</v>
          </cell>
          <cell r="C115">
            <v>48</v>
          </cell>
        </row>
        <row r="116">
          <cell r="A116">
            <v>21636</v>
          </cell>
          <cell r="B116" t="str">
            <v>01COST0026 - 01GNSV0026</v>
          </cell>
          <cell r="C116">
            <v>26</v>
          </cell>
        </row>
        <row r="117">
          <cell r="A117">
            <v>21638</v>
          </cell>
          <cell r="B117" t="str">
            <v>01COST0004 - 01RESD0004</v>
          </cell>
          <cell r="C117" t="str">
            <v>4&amp;5</v>
          </cell>
        </row>
        <row r="118">
          <cell r="A118">
            <v>21639</v>
          </cell>
          <cell r="B118" t="str">
            <v>01COST0024 - 01GNSV0024</v>
          </cell>
          <cell r="C118">
            <v>24</v>
          </cell>
        </row>
        <row r="119">
          <cell r="A119">
            <v>21640</v>
          </cell>
          <cell r="B119" t="str">
            <v>01COST0025 - 01GNSV0025</v>
          </cell>
          <cell r="C119">
            <v>25</v>
          </cell>
        </row>
        <row r="120">
          <cell r="A120">
            <v>21641</v>
          </cell>
          <cell r="B120" t="str">
            <v>01COST0027 - 01GNSV0027</v>
          </cell>
          <cell r="C120">
            <v>27</v>
          </cell>
        </row>
        <row r="121">
          <cell r="A121">
            <v>21642</v>
          </cell>
          <cell r="B121" t="str">
            <v>01COST025F - 01GNSV025F</v>
          </cell>
          <cell r="C121">
            <v>25</v>
          </cell>
        </row>
        <row r="122">
          <cell r="A122">
            <v>21643</v>
          </cell>
          <cell r="B122" t="str">
            <v>01COST0048 - 01LGSV0048</v>
          </cell>
          <cell r="C122">
            <v>48</v>
          </cell>
        </row>
        <row r="123">
          <cell r="A123">
            <v>21644</v>
          </cell>
          <cell r="B123" t="str">
            <v>01COST0041 -01APSV0041-01APSV041X AG PMP</v>
          </cell>
          <cell r="C123">
            <v>41</v>
          </cell>
        </row>
        <row r="124">
          <cell r="A124">
            <v>21646</v>
          </cell>
          <cell r="B124" t="str">
            <v>01SEAFLX04 - 01RESD0004</v>
          </cell>
          <cell r="C124" t="str">
            <v>4&amp;5</v>
          </cell>
        </row>
        <row r="125">
          <cell r="A125">
            <v>21647</v>
          </cell>
          <cell r="B125" t="str">
            <v>01SEAFLX25 - 01GNSV0025</v>
          </cell>
          <cell r="C125">
            <v>25</v>
          </cell>
        </row>
        <row r="126">
          <cell r="A126">
            <v>21648</v>
          </cell>
          <cell r="B126" t="str">
            <v>01HABIT004 - 01RESD0004</v>
          </cell>
          <cell r="C126" t="str">
            <v>4&amp;5</v>
          </cell>
        </row>
        <row r="127">
          <cell r="A127">
            <v>21649</v>
          </cell>
          <cell r="B127" t="str">
            <v>01RENEW004 - 01RESD0004</v>
          </cell>
          <cell r="C127" t="str">
            <v>4&amp;5</v>
          </cell>
        </row>
        <row r="128">
          <cell r="A128">
            <v>21650</v>
          </cell>
          <cell r="B128" t="str">
            <v>01FXRENEWN - Fixed Renewable Blue Sky</v>
          </cell>
          <cell r="C128" t="str">
            <v>AGA</v>
          </cell>
        </row>
        <row r="129">
          <cell r="A129">
            <v>21651</v>
          </cell>
          <cell r="B129" t="str">
            <v>01FXRENEWR - Fixed Renewable Blue Sky</v>
          </cell>
          <cell r="C129" t="str">
            <v>AGA</v>
          </cell>
        </row>
        <row r="130">
          <cell r="A130">
            <v>21652</v>
          </cell>
          <cell r="B130" t="str">
            <v>01HABIT024 - 01GNSV0024</v>
          </cell>
          <cell r="C130">
            <v>24</v>
          </cell>
        </row>
        <row r="131">
          <cell r="A131">
            <v>21653</v>
          </cell>
          <cell r="B131" t="str">
            <v>01HABIT025 - 01GNSV0025</v>
          </cell>
          <cell r="C131">
            <v>25</v>
          </cell>
        </row>
        <row r="132">
          <cell r="A132">
            <v>21655</v>
          </cell>
          <cell r="B132" t="str">
            <v>01RENEW024 - 01GNSV0024</v>
          </cell>
          <cell r="C132">
            <v>24</v>
          </cell>
        </row>
        <row r="133">
          <cell r="A133">
            <v>21656</v>
          </cell>
          <cell r="B133" t="str">
            <v>01RENEW025 - 01GNSV0025</v>
          </cell>
          <cell r="C133">
            <v>25</v>
          </cell>
        </row>
        <row r="134">
          <cell r="A134">
            <v>21657</v>
          </cell>
          <cell r="B134" t="str">
            <v>01RENEW041 - 01APSV0041 AG PMP SRVC</v>
          </cell>
          <cell r="C134">
            <v>41</v>
          </cell>
        </row>
        <row r="135">
          <cell r="A135">
            <v>21658</v>
          </cell>
          <cell r="B135" t="str">
            <v>01PTOU0004 - 01RESD0004</v>
          </cell>
          <cell r="C135" t="str">
            <v>4&amp;5</v>
          </cell>
        </row>
        <row r="136">
          <cell r="A136">
            <v>21659</v>
          </cell>
          <cell r="B136" t="str">
            <v>01PTOU0025 - 01GNSV0025</v>
          </cell>
          <cell r="C136">
            <v>25</v>
          </cell>
        </row>
        <row r="137">
          <cell r="A137">
            <v>21660</v>
          </cell>
          <cell r="B137" t="str">
            <v>01PTOU0041 - 01APSV0041 AG PMP SRVC</v>
          </cell>
          <cell r="C137">
            <v>41</v>
          </cell>
        </row>
        <row r="138">
          <cell r="A138">
            <v>21661</v>
          </cell>
          <cell r="B138" t="str">
            <v>01SEAFLX24 - 01GNSV0024</v>
          </cell>
          <cell r="C138">
            <v>24</v>
          </cell>
        </row>
        <row r="139">
          <cell r="A139">
            <v>21662</v>
          </cell>
          <cell r="B139" t="str">
            <v>01SEAFLX41 - 01APSV0041 AG PMP SRVC</v>
          </cell>
          <cell r="C139">
            <v>41</v>
          </cell>
        </row>
        <row r="140">
          <cell r="A140">
            <v>21663</v>
          </cell>
          <cell r="B140" t="str">
            <v>01STDAY025 - 01GNSV0025</v>
          </cell>
          <cell r="C140">
            <v>25</v>
          </cell>
        </row>
        <row r="141">
          <cell r="A141">
            <v>21664</v>
          </cell>
          <cell r="B141" t="str">
            <v>01STDAY027 - 01GNSV0027</v>
          </cell>
          <cell r="C141">
            <v>27</v>
          </cell>
        </row>
        <row r="142">
          <cell r="A142">
            <v>21666</v>
          </cell>
          <cell r="B142" t="str">
            <v>01STQTR025 - 01GNSV0025</v>
          </cell>
          <cell r="C142">
            <v>25</v>
          </cell>
        </row>
        <row r="143">
          <cell r="A143">
            <v>21667</v>
          </cell>
          <cell r="B143" t="str">
            <v>01STQTR027 - 01GNSV0027</v>
          </cell>
          <cell r="C143">
            <v>27</v>
          </cell>
        </row>
        <row r="144">
          <cell r="A144">
            <v>21672</v>
          </cell>
          <cell r="B144" t="str">
            <v>01RESD004T - RES Time Option</v>
          </cell>
          <cell r="C144" t="str">
            <v>4&amp;5</v>
          </cell>
        </row>
        <row r="145">
          <cell r="A145">
            <v>21674</v>
          </cell>
          <cell r="B145" t="str">
            <v>01GNSV025T - TOU Portfolio Option</v>
          </cell>
          <cell r="C145">
            <v>25</v>
          </cell>
        </row>
        <row r="146">
          <cell r="A146">
            <v>21676</v>
          </cell>
          <cell r="B146" t="str">
            <v>01APSV041T - AGR PUMP SRV-TOU OPTION</v>
          </cell>
          <cell r="C146">
            <v>41</v>
          </cell>
        </row>
        <row r="147">
          <cell r="A147">
            <v>21678</v>
          </cell>
          <cell r="B147" t="str">
            <v>01GNSV024T - TOU Portfolio Option</v>
          </cell>
          <cell r="C147">
            <v>24</v>
          </cell>
        </row>
        <row r="148">
          <cell r="A148">
            <v>21681</v>
          </cell>
          <cell r="B148" t="str">
            <v>01PTOU0024 - 01GNSV0024</v>
          </cell>
          <cell r="C148">
            <v>24</v>
          </cell>
        </row>
        <row r="149">
          <cell r="A149">
            <v>21682</v>
          </cell>
          <cell r="B149" t="str">
            <v>01GNSV024L-General Service, &gt; 30 KW</v>
          </cell>
          <cell r="C149">
            <v>24</v>
          </cell>
        </row>
        <row r="150">
          <cell r="A150">
            <v>21684</v>
          </cell>
          <cell r="B150" t="str">
            <v>01GNSV025L - General Service - &gt; 30 KW</v>
          </cell>
          <cell r="C150">
            <v>25</v>
          </cell>
        </row>
        <row r="151">
          <cell r="A151">
            <v>21686</v>
          </cell>
          <cell r="B151" t="str">
            <v>01LNX00120 - Line Extension 60% Gar</v>
          </cell>
          <cell r="C151" t="str">
            <v>AGA</v>
          </cell>
        </row>
        <row r="152">
          <cell r="A152">
            <v>21690</v>
          </cell>
          <cell r="B152" t="str">
            <v>01APSV41XL-OR Pumping Serv no BPA &gt;30KW</v>
          </cell>
          <cell r="C152">
            <v>41</v>
          </cell>
        </row>
        <row r="153">
          <cell r="A153">
            <v>21691</v>
          </cell>
          <cell r="B153" t="str">
            <v>01APSV041L-OR Pumping Serv &gt;30KW</v>
          </cell>
          <cell r="C153">
            <v>41</v>
          </cell>
        </row>
        <row r="154">
          <cell r="A154">
            <v>21695</v>
          </cell>
          <cell r="B154" t="str">
            <v>02RFNDCENT - CENTRALIA RFND</v>
          </cell>
          <cell r="C154" t="str">
            <v>AGA</v>
          </cell>
        </row>
        <row r="155">
          <cell r="A155">
            <v>29001</v>
          </cell>
          <cell r="B155" t="str">
            <v>CUSTOMER COUNT - REGULAR</v>
          </cell>
          <cell r="C155" t="str">
            <v>AGA</v>
          </cell>
        </row>
        <row r="156">
          <cell r="A156">
            <v>29003</v>
          </cell>
          <cell r="B156" t="str">
            <v>CUSTOMER CNT - IRRIGATION</v>
          </cell>
          <cell r="C156" t="str">
            <v>AGA</v>
          </cell>
        </row>
        <row r="157">
          <cell r="A157">
            <v>21183</v>
          </cell>
          <cell r="B157" t="str">
            <v>01GNSV0027-L GS &lt;1000 IRG</v>
          </cell>
          <cell r="C157">
            <v>27</v>
          </cell>
        </row>
        <row r="158">
          <cell r="A158">
            <v>21720</v>
          </cell>
          <cell r="B158" t="str">
            <v>01STDAY041 - Daily Standard Offer Sch 25</v>
          </cell>
          <cell r="C158">
            <v>41</v>
          </cell>
        </row>
        <row r="159">
          <cell r="A159">
            <v>21654</v>
          </cell>
          <cell r="B159" t="str">
            <v>01HABIT041 - 01APSV0041 AG PMP SRVC</v>
          </cell>
          <cell r="C159">
            <v>41</v>
          </cell>
        </row>
        <row r="160">
          <cell r="A160">
            <v>21727</v>
          </cell>
          <cell r="B160" t="str">
            <v>02ACTSETUP-NEW SRVC SETUP</v>
          </cell>
          <cell r="C160" t="str">
            <v>AGA</v>
          </cell>
        </row>
        <row r="161">
          <cell r="A161">
            <v>21737</v>
          </cell>
          <cell r="B161" t="str">
            <v>OR Gen Service Cost-Based Supply &gt; 30kW</v>
          </cell>
          <cell r="C161">
            <v>28</v>
          </cell>
        </row>
        <row r="162">
          <cell r="A162">
            <v>21738</v>
          </cell>
          <cell r="B162" t="str">
            <v>01GNSV0023, OR GEN SRV, &lt; 30 KW</v>
          </cell>
          <cell r="C162">
            <v>23</v>
          </cell>
        </row>
        <row r="163">
          <cell r="A163">
            <v>21739</v>
          </cell>
          <cell r="B163" t="str">
            <v>01COST0023, OR GEN SRV, COST BASED</v>
          </cell>
          <cell r="C163">
            <v>23</v>
          </cell>
        </row>
        <row r="164">
          <cell r="A164">
            <v>21740</v>
          </cell>
          <cell r="B164" t="str">
            <v>01COSB0023, OR GEN SRV, COST BASED</v>
          </cell>
          <cell r="C164">
            <v>23</v>
          </cell>
        </row>
        <row r="165">
          <cell r="A165">
            <v>21741</v>
          </cell>
          <cell r="B165" t="str">
            <v>01COSTB028, OR GEN SRV, COST BASED</v>
          </cell>
          <cell r="C165">
            <v>28</v>
          </cell>
        </row>
        <row r="166">
          <cell r="A166">
            <v>21742</v>
          </cell>
          <cell r="B166" t="str">
            <v>01COSTL028, OR LRG SRV, COST BASED</v>
          </cell>
          <cell r="C166">
            <v>28</v>
          </cell>
        </row>
        <row r="167">
          <cell r="A167">
            <v>21743</v>
          </cell>
          <cell r="B167" t="str">
            <v>01COSTS028, OR GEN SERV, COST &gt; 30kW</v>
          </cell>
          <cell r="C167">
            <v>28</v>
          </cell>
        </row>
        <row r="168">
          <cell r="A168">
            <v>21744</v>
          </cell>
          <cell r="B168" t="str">
            <v>01GNSB0023, OR GEN SRV, BPA, &lt; 30 kW</v>
          </cell>
          <cell r="C168">
            <v>23</v>
          </cell>
        </row>
        <row r="169">
          <cell r="A169">
            <v>21745</v>
          </cell>
          <cell r="B169" t="str">
            <v>01GNSB0028, OR GEN SRV, BPA, &gt; 30 kW</v>
          </cell>
          <cell r="C169">
            <v>28</v>
          </cell>
        </row>
        <row r="170">
          <cell r="A170">
            <v>21746</v>
          </cell>
          <cell r="B170" t="str">
            <v>01GNSV0028, OR GEN SRV &gt; 30 kW</v>
          </cell>
          <cell r="C170">
            <v>28</v>
          </cell>
        </row>
        <row r="171">
          <cell r="A171">
            <v>21747</v>
          </cell>
          <cell r="B171" t="str">
            <v>01GNSV023T, OR GEN SRV, TOU Option</v>
          </cell>
          <cell r="C171">
            <v>23</v>
          </cell>
        </row>
        <row r="172">
          <cell r="A172">
            <v>21748</v>
          </cell>
          <cell r="B172" t="str">
            <v>01HABT0023, OR HABITAT BLENDED SPLY SRV</v>
          </cell>
          <cell r="C172">
            <v>23</v>
          </cell>
        </row>
        <row r="173">
          <cell r="A173">
            <v>21749</v>
          </cell>
          <cell r="B173" t="str">
            <v>01LGSB0028, OR LRG GEN SRV, BPA</v>
          </cell>
          <cell r="C173">
            <v>28</v>
          </cell>
        </row>
        <row r="174">
          <cell r="A174">
            <v>21750</v>
          </cell>
          <cell r="B174" t="str">
            <v>01LGSV0028, OR LRG GEN SRV &lt; 1000 kW</v>
          </cell>
          <cell r="C174">
            <v>28</v>
          </cell>
        </row>
        <row r="175">
          <cell r="A175">
            <v>21751</v>
          </cell>
          <cell r="B175" t="str">
            <v>01PTOU0023, OR GEN SRV, TOU ENG SPLY SRV</v>
          </cell>
          <cell r="C175">
            <v>23</v>
          </cell>
        </row>
        <row r="176">
          <cell r="A176">
            <v>21752</v>
          </cell>
          <cell r="B176" t="str">
            <v>01PTOUB023, OR GEN SRV, TOU SPLY SRV</v>
          </cell>
          <cell r="C176">
            <v>23</v>
          </cell>
        </row>
        <row r="177">
          <cell r="A177">
            <v>21753</v>
          </cell>
          <cell r="B177" t="str">
            <v>01RENW0023, OR RENW USAGE SPLY SRV</v>
          </cell>
          <cell r="C177">
            <v>23</v>
          </cell>
        </row>
        <row r="178">
          <cell r="A178">
            <v>21754</v>
          </cell>
          <cell r="B178" t="str">
            <v>01SEAF0023, OR SEAS FLUX SPLY SRV</v>
          </cell>
          <cell r="C178">
            <v>23</v>
          </cell>
        </row>
        <row r="179">
          <cell r="A179">
            <v>21755</v>
          </cell>
          <cell r="B179" t="str">
            <v>01GNSV023F - OR GEN SRV - FLAT RATE</v>
          </cell>
          <cell r="C179">
            <v>23</v>
          </cell>
        </row>
        <row r="180">
          <cell r="A180">
            <v>21756</v>
          </cell>
          <cell r="B180" t="str">
            <v>01COST023F - OR GEN SRV - COST-BASED</v>
          </cell>
          <cell r="C180">
            <v>23</v>
          </cell>
        </row>
        <row r="181">
          <cell r="A181">
            <v>21757</v>
          </cell>
          <cell r="B181" t="str">
            <v>01GNSB023T - OR GEN SRV - TOU - BPA</v>
          </cell>
          <cell r="C181">
            <v>23</v>
          </cell>
        </row>
        <row r="182">
          <cell r="A182">
            <v>21758</v>
          </cell>
          <cell r="B182" t="str">
            <v>01HABTB023 - OR HABITAT BLENDED</v>
          </cell>
          <cell r="C182">
            <v>23</v>
          </cell>
        </row>
        <row r="183">
          <cell r="A183">
            <v>21759</v>
          </cell>
          <cell r="B183" t="str">
            <v>01RENWB023 - OR RENEWABLE USAGE</v>
          </cell>
          <cell r="C183">
            <v>23</v>
          </cell>
        </row>
        <row r="184">
          <cell r="A184">
            <v>21760</v>
          </cell>
          <cell r="B184" t="str">
            <v>01SEAFB023 - OR SEASONAL FLUX</v>
          </cell>
          <cell r="C184">
            <v>23</v>
          </cell>
        </row>
        <row r="185">
          <cell r="A185">
            <v>21765</v>
          </cell>
          <cell r="B185" t="str">
            <v>01STDAY023 - OR DAY STD OFR, SCH 23</v>
          </cell>
          <cell r="C185">
            <v>23</v>
          </cell>
        </row>
        <row r="186">
          <cell r="A186">
            <v>21766</v>
          </cell>
          <cell r="B186" t="str">
            <v>01STDAY028 - OR DAY STD OFF, SCH 28</v>
          </cell>
          <cell r="C186">
            <v>28</v>
          </cell>
        </row>
        <row r="187">
          <cell r="A187">
            <v>21767</v>
          </cell>
          <cell r="B187" t="str">
            <v>01STDAY030 - OR STD DAY OFF, SCH 27</v>
          </cell>
          <cell r="C187">
            <v>30</v>
          </cell>
        </row>
        <row r="188">
          <cell r="A188">
            <v>21768</v>
          </cell>
          <cell r="B188" t="str">
            <v>01GNSV023M - OR GEN SRV, MANUAL BILL</v>
          </cell>
          <cell r="C188">
            <v>23</v>
          </cell>
        </row>
        <row r="189">
          <cell r="A189">
            <v>21769</v>
          </cell>
          <cell r="B189" t="str">
            <v>01LGSV0030 - OR LRG GEN SRV, &gt; 1000 kW</v>
          </cell>
          <cell r="C189">
            <v>30</v>
          </cell>
        </row>
        <row r="190">
          <cell r="A190">
            <v>21770</v>
          </cell>
          <cell r="B190" t="str">
            <v>01COSTL030 - OR LRG GEN SRV, CST &gt;200 kW</v>
          </cell>
          <cell r="C190">
            <v>30</v>
          </cell>
        </row>
        <row r="191">
          <cell r="A191">
            <v>21771</v>
          </cell>
          <cell r="B191" t="str">
            <v>01COSTB023 - OR GEN SRV, CST-BSD SPLY</v>
          </cell>
          <cell r="C191">
            <v>23</v>
          </cell>
        </row>
        <row r="192">
          <cell r="A192">
            <v>21775</v>
          </cell>
          <cell r="B192" t="str">
            <v>01COSTS030 - OR GEN SRV CBS &gt; 200 kW</v>
          </cell>
          <cell r="C192">
            <v>30</v>
          </cell>
        </row>
        <row r="193">
          <cell r="A193">
            <v>21776</v>
          </cell>
          <cell r="B193" t="str">
            <v>01GNSV0030 - OR GEN SRV, &gt; 200 kW</v>
          </cell>
          <cell r="C193">
            <v>30</v>
          </cell>
        </row>
        <row r="194">
          <cell r="A194">
            <v>21777</v>
          </cell>
          <cell r="B194" t="str">
            <v>01GNSB0030 - OR GEN SRV, &gt; 200kW(R)</v>
          </cell>
          <cell r="C194">
            <v>30</v>
          </cell>
        </row>
        <row r="195">
          <cell r="A195">
            <v>21779</v>
          </cell>
          <cell r="B195" t="str">
            <v>01LGSB0030, GEN DEL SRV, &gt; 200 kW(R)</v>
          </cell>
          <cell r="C195">
            <v>30</v>
          </cell>
        </row>
        <row r="196">
          <cell r="A196">
            <v>21781</v>
          </cell>
          <cell r="B196" t="str">
            <v>01NTMTN135 - OR NET MTR, GEN, &lt; 30 kW</v>
          </cell>
          <cell r="C196">
            <v>23</v>
          </cell>
        </row>
        <row r="197">
          <cell r="A197">
            <v>21782</v>
          </cell>
          <cell r="B197" t="str">
            <v>01PRSVL36M, OR PRT REQ SRV, &gt; 200 kW</v>
          </cell>
          <cell r="C197">
            <v>36</v>
          </cell>
        </row>
        <row r="198">
          <cell r="A198">
            <v>21784</v>
          </cell>
          <cell r="B198" t="str">
            <v>01PRSVM36M - OR PRT SRV, 31 - 200 kW</v>
          </cell>
          <cell r="C198">
            <v>36</v>
          </cell>
        </row>
        <row r="199">
          <cell r="A199">
            <v>21783</v>
          </cell>
          <cell r="B199" t="str">
            <v>01PRSVS36M - OR PRT REQ SRV, &lt; 30 kW</v>
          </cell>
          <cell r="C199">
            <v>36</v>
          </cell>
        </row>
        <row r="200">
          <cell r="A200">
            <v>21785</v>
          </cell>
          <cell r="B200" t="str">
            <v>01GNSV030M - OR GEN SRV, 200 kW, MANUAL</v>
          </cell>
          <cell r="C200">
            <v>30</v>
          </cell>
        </row>
        <row r="201">
          <cell r="A201">
            <v>20038</v>
          </cell>
          <cell r="B201" t="str">
            <v>01CHCK000R-RES CHECK MTR</v>
          </cell>
          <cell r="C201" t="str">
            <v>AGA</v>
          </cell>
        </row>
        <row r="202">
          <cell r="A202">
            <v>21788</v>
          </cell>
          <cell r="B202" t="str">
            <v>01XTRNBSKY - Blue Sky Energy-NonRes</v>
          </cell>
          <cell r="C202" t="str">
            <v>AGA</v>
          </cell>
        </row>
        <row r="203">
          <cell r="A203">
            <v>11159</v>
          </cell>
          <cell r="B203" t="str">
            <v>SMUD REVENUE IMPUTATIONS</v>
          </cell>
          <cell r="C203" t="str">
            <v>AGA</v>
          </cell>
        </row>
        <row r="204">
          <cell r="A204">
            <v>21793</v>
          </cell>
          <cell r="B204" t="str">
            <v>02LNX00300-LINE EXT 80% G</v>
          </cell>
          <cell r="C204" t="str">
            <v>AGA</v>
          </cell>
        </row>
        <row r="205">
          <cell r="A205">
            <v>21799</v>
          </cell>
          <cell r="B205" t="str">
            <v>01NMT41135 - NETMTR AG PMP SVC BPA</v>
          </cell>
          <cell r="C205">
            <v>41</v>
          </cell>
        </row>
        <row r="206">
          <cell r="A206">
            <v>21802</v>
          </cell>
          <cell r="B206" t="str">
            <v>01LNX00311 - LINE EXT 80% G</v>
          </cell>
          <cell r="C206" t="str">
            <v>AGA</v>
          </cell>
        </row>
        <row r="207">
          <cell r="A207">
            <v>21804</v>
          </cell>
          <cell r="B207" t="str">
            <v>01LNX00300 - LINE EXT 80% GUARANTEE</v>
          </cell>
          <cell r="C207" t="str">
            <v>AGA</v>
          </cell>
        </row>
        <row r="208">
          <cell r="A208">
            <v>21809</v>
          </cell>
          <cell r="B208" t="str">
            <v>01BULKBSKY - BULK BLUESKY ENERGY</v>
          </cell>
          <cell r="C208" t="str">
            <v>AGA</v>
          </cell>
        </row>
        <row r="209">
          <cell r="A209">
            <v>21132</v>
          </cell>
          <cell r="B209" t="str">
            <v>02PRSV033M-PART REQ SERV</v>
          </cell>
          <cell r="C209">
            <v>33</v>
          </cell>
        </row>
        <row r="210">
          <cell r="A210">
            <v>21812</v>
          </cell>
          <cell r="B210" t="str">
            <v>01GNSV0728 - OR GEN SVC DIR ACCESS &gt;30KW</v>
          </cell>
          <cell r="C210">
            <v>728</v>
          </cell>
        </row>
        <row r="211">
          <cell r="A211">
            <v>21813</v>
          </cell>
          <cell r="B211" t="str">
            <v>01GNSV0730 -OR GEN SVC DIR ACCESS &gt;200KW</v>
          </cell>
          <cell r="C211">
            <v>730</v>
          </cell>
        </row>
        <row r="212">
          <cell r="A212">
            <v>21814</v>
          </cell>
          <cell r="B212" t="str">
            <v>01GNSV0748 LG GEN SVC DIR ACCESS 1000KW+</v>
          </cell>
          <cell r="C212">
            <v>748</v>
          </cell>
        </row>
        <row r="213">
          <cell r="A213">
            <v>21817</v>
          </cell>
          <cell r="B213" t="str">
            <v>01LGSB0048 - LG GEN SVC &gt; 1000KW (R)</v>
          </cell>
          <cell r="C213">
            <v>48</v>
          </cell>
        </row>
        <row r="214">
          <cell r="A214">
            <v>21829</v>
          </cell>
          <cell r="B214" t="str">
            <v>01NMT28135 - OR NET MTR, GEN, &gt; 30 kW</v>
          </cell>
          <cell r="C214">
            <v>28</v>
          </cell>
        </row>
        <row r="215">
          <cell r="A215">
            <v>21851</v>
          </cell>
          <cell r="B215" t="str">
            <v>ALL NON-RES BLUE SKY</v>
          </cell>
          <cell r="C215" t="str">
            <v>AGA</v>
          </cell>
        </row>
        <row r="216">
          <cell r="A216">
            <v>21852</v>
          </cell>
          <cell r="B216" t="str">
            <v>ALL BLUE SKY RES</v>
          </cell>
          <cell r="C216" t="str">
            <v>AGA</v>
          </cell>
        </row>
        <row r="217">
          <cell r="A217">
            <v>21853</v>
          </cell>
          <cell r="B217" t="str">
            <v>301119 - UNBILLED REV - UNCOLLECTIBLE</v>
          </cell>
          <cell r="C217" t="str">
            <v>AGA</v>
          </cell>
        </row>
        <row r="218">
          <cell r="A218">
            <v>21834</v>
          </cell>
          <cell r="B218" t="str">
            <v>01FXRENEWN - OR NON-RES FIXED RENEWABLE</v>
          </cell>
          <cell r="C218" t="str">
            <v>AGA</v>
          </cell>
        </row>
        <row r="219">
          <cell r="A219">
            <v>21835</v>
          </cell>
          <cell r="B219" t="str">
            <v>01FXRENEWR - OR RES FIXED RENEWABLE</v>
          </cell>
          <cell r="C219" t="str">
            <v>AGA</v>
          </cell>
        </row>
        <row r="220">
          <cell r="A220">
            <v>21836</v>
          </cell>
          <cell r="B220" t="str">
            <v>02BLSKY01N - WA BLUESKY ENERGY NON-RES</v>
          </cell>
          <cell r="C220" t="str">
            <v>AGA</v>
          </cell>
        </row>
        <row r="221">
          <cell r="A221">
            <v>21837</v>
          </cell>
          <cell r="B221" t="str">
            <v>02BLSKY01R - WA BLUE SKY ENERGY RES</v>
          </cell>
          <cell r="C221" t="str">
            <v>AGA</v>
          </cell>
        </row>
        <row r="222">
          <cell r="A222">
            <v>21846</v>
          </cell>
          <cell r="B222" t="str">
            <v>01BULKBSKY - OR BKSY BULK PRICING</v>
          </cell>
          <cell r="C222" t="str">
            <v>AGA</v>
          </cell>
        </row>
        <row r="223">
          <cell r="A223">
            <v>21849</v>
          </cell>
          <cell r="B223" t="str">
            <v>01BLSKY01N - OR BLUE SKY NON-RES</v>
          </cell>
          <cell r="C223" t="str">
            <v>AGA</v>
          </cell>
        </row>
        <row r="224">
          <cell r="A224">
            <v>21859</v>
          </cell>
          <cell r="B224" t="str">
            <v>01LGSV028M - OR LGSV, &lt;1000 kW, Manual</v>
          </cell>
          <cell r="C224">
            <v>28</v>
          </cell>
        </row>
        <row r="225">
          <cell r="A225">
            <v>21860</v>
          </cell>
          <cell r="B225" t="str">
            <v>02NMT24135, Net metering, WA</v>
          </cell>
          <cell r="C225">
            <v>24</v>
          </cell>
        </row>
        <row r="226">
          <cell r="A226">
            <v>21867</v>
          </cell>
          <cell r="B226" t="str">
            <v>01LNX00312 - OR IRG LINE EXT</v>
          </cell>
          <cell r="C226" t="str">
            <v>AGA</v>
          </cell>
        </row>
        <row r="227">
          <cell r="A227">
            <v>21869</v>
          </cell>
          <cell r="B227" t="str">
            <v>02LGSB048T - WA GEN SRVC, NO BPA</v>
          </cell>
          <cell r="C227" t="str">
            <v>48T</v>
          </cell>
        </row>
        <row r="228">
          <cell r="A228">
            <v>20153</v>
          </cell>
          <cell r="B228" t="str">
            <v>01UPPL000N-BASE SCH FPACI</v>
          </cell>
          <cell r="C228" t="str">
            <v>AGA</v>
          </cell>
        </row>
        <row r="229">
          <cell r="A229">
            <v>21883</v>
          </cell>
          <cell r="B229" t="str">
            <v>01COSTL030-COST-BASED SUPPLY SVC,SEC DEL</v>
          </cell>
          <cell r="C229">
            <v>30</v>
          </cell>
        </row>
        <row r="230">
          <cell r="A230">
            <v>21884</v>
          </cell>
          <cell r="B230" t="str">
            <v>01LGSV0030-3P,DEMAND,VAR,SECONDARY DEL</v>
          </cell>
          <cell r="C230">
            <v>30</v>
          </cell>
        </row>
        <row r="231">
          <cell r="A231">
            <v>11182</v>
          </cell>
          <cell r="B231" t="str">
            <v>ACQUISITION COMMITMENT-WEST VALLEY LEASE</v>
          </cell>
          <cell r="C231" t="str">
            <v>AGA</v>
          </cell>
        </row>
        <row r="232">
          <cell r="A232">
            <v>11183</v>
          </cell>
          <cell r="B232" t="str">
            <v>ACQUISITION COMMITMENT-A and G CREDIT</v>
          </cell>
          <cell r="C232" t="str">
            <v>AGA</v>
          </cell>
        </row>
        <row r="233">
          <cell r="A233">
            <v>21892</v>
          </cell>
          <cell r="B233" t="str">
            <v>02GNSB0024-WA GEN SRVC DO</v>
          </cell>
          <cell r="C233">
            <v>24</v>
          </cell>
        </row>
        <row r="234">
          <cell r="A234">
            <v>21894</v>
          </cell>
          <cell r="B234" t="str">
            <v>02GNSB24FP-WA GEN SVC SEASONAL</v>
          </cell>
          <cell r="C234">
            <v>24</v>
          </cell>
        </row>
        <row r="235">
          <cell r="A235">
            <v>21896</v>
          </cell>
          <cell r="B235" t="str">
            <v>02LGSB0036-LRG GEN SVC IRG</v>
          </cell>
          <cell r="C235">
            <v>36</v>
          </cell>
        </row>
        <row r="236">
          <cell r="A236">
            <v>21898</v>
          </cell>
          <cell r="B236" t="str">
            <v>02OALTB15N-WA OUTD AR LGT NR</v>
          </cell>
          <cell r="C236">
            <v>15</v>
          </cell>
        </row>
        <row r="237">
          <cell r="A237">
            <v>21900</v>
          </cell>
          <cell r="B237" t="str">
            <v>02OALTB15R-WA OUTD AR LGT RES</v>
          </cell>
          <cell r="C237">
            <v>15</v>
          </cell>
        </row>
        <row r="238">
          <cell r="A238">
            <v>21902</v>
          </cell>
          <cell r="B238" t="str">
            <v>02GNSB024F-GEN SRVC DOM/F</v>
          </cell>
          <cell r="C238">
            <v>24</v>
          </cell>
        </row>
        <row r="239">
          <cell r="A239">
            <v>21919</v>
          </cell>
          <cell r="B239" t="str">
            <v>01CUSL053E-STR LGT SVC</v>
          </cell>
          <cell r="C239">
            <v>53</v>
          </cell>
        </row>
        <row r="240">
          <cell r="A240">
            <v>21918</v>
          </cell>
          <cell r="B240" t="str">
            <v>01LNX00310-LINE EXTENSION CONTRACT</v>
          </cell>
          <cell r="C240" t="str">
            <v>AGA</v>
          </cell>
        </row>
        <row r="241">
          <cell r="A241">
            <v>11194</v>
          </cell>
          <cell r="B241" t="str">
            <v>OR SB408 RECOVERY</v>
          </cell>
          <cell r="C241" t="str">
            <v>AGA</v>
          </cell>
        </row>
        <row r="242">
          <cell r="A242">
            <v>21921</v>
          </cell>
          <cell r="B242" t="str">
            <v>02LNX00311 - LINE EXT 80% GUARANTEE</v>
          </cell>
          <cell r="C242" t="str">
            <v>AGA</v>
          </cell>
        </row>
        <row r="243">
          <cell r="A243">
            <v>21931</v>
          </cell>
          <cell r="B243" t="str">
            <v>02LNX00310 - IRG, 80% ANNUAL MIN + 80%</v>
          </cell>
          <cell r="C243" t="str">
            <v>AGA</v>
          </cell>
        </row>
        <row r="244">
          <cell r="A244">
            <v>21932</v>
          </cell>
          <cell r="B244" t="str">
            <v>02LNX00312 - WA IRG LINE EXT</v>
          </cell>
          <cell r="C244" t="str">
            <v>AGA</v>
          </cell>
        </row>
        <row r="245">
          <cell r="A245">
            <v>11206</v>
          </cell>
          <cell r="B245" t="str">
            <v>OR SB 838 RECOVERY</v>
          </cell>
          <cell r="C245" t="str">
            <v>AGA</v>
          </cell>
        </row>
        <row r="246">
          <cell r="A246">
            <v>21935</v>
          </cell>
          <cell r="B246" t="str">
            <v>02NETMT135 - WA RES NET METERING</v>
          </cell>
          <cell r="C246">
            <v>16</v>
          </cell>
        </row>
        <row r="247">
          <cell r="A247">
            <v>21941</v>
          </cell>
          <cell r="B247" t="str">
            <v>01NMT30135 - OR NET MTR, GEN, &gt; 200 kW</v>
          </cell>
          <cell r="C247">
            <v>30</v>
          </cell>
        </row>
        <row r="248">
          <cell r="A248">
            <v>11212</v>
          </cell>
          <cell r="B248" t="str">
            <v>OR GAIN ON SALE OF ASSET</v>
          </cell>
          <cell r="C248" t="str">
            <v>AGA</v>
          </cell>
        </row>
        <row r="249">
          <cell r="A249">
            <v>21959</v>
          </cell>
          <cell r="B249" t="str">
            <v>02NMT36135-WA NET METER LRG SVC &lt; 1000KW</v>
          </cell>
          <cell r="C249">
            <v>36</v>
          </cell>
        </row>
        <row r="250">
          <cell r="A250">
            <v>21960</v>
          </cell>
          <cell r="B250" t="str">
            <v>01NMT33135 - OR NET MTR - PROJECT LAND</v>
          </cell>
          <cell r="C250">
            <v>33</v>
          </cell>
        </row>
        <row r="251">
          <cell r="A251">
            <v>11216</v>
          </cell>
          <cell r="B251" t="str">
            <v>WASHINGTON - CHEHALIS DEFERRAL</v>
          </cell>
          <cell r="C251" t="str">
            <v>AGA</v>
          </cell>
        </row>
        <row r="252">
          <cell r="A252">
            <v>11218</v>
          </cell>
          <cell r="B252" t="str">
            <v>301461-IRRIGATION DEMAND CHARGE ACCRUAL</v>
          </cell>
          <cell r="C252" t="str">
            <v>AGA</v>
          </cell>
        </row>
        <row r="253">
          <cell r="A253">
            <v>11220</v>
          </cell>
          <cell r="B253" t="str">
            <v>REVENUE_ACCOUNTING ADJUSTMENTS</v>
          </cell>
          <cell r="C253" t="str">
            <v>AGA</v>
          </cell>
        </row>
        <row r="254">
          <cell r="A254">
            <v>21970</v>
          </cell>
          <cell r="B254" t="str">
            <v>01NMTOU135-TOU NET METERING</v>
          </cell>
          <cell r="C254" t="str">
            <v>4&amp;5</v>
          </cell>
        </row>
        <row r="255">
          <cell r="A255">
            <v>21972</v>
          </cell>
          <cell r="B255" t="str">
            <v>01COST004T-RES TOU ENERGY SUPPLY SVC</v>
          </cell>
          <cell r="C255" t="str">
            <v>4&amp;5</v>
          </cell>
        </row>
        <row r="256">
          <cell r="A256">
            <v>21968</v>
          </cell>
          <cell r="B256" t="str">
            <v>01LNX00314 - LINE EXT 60% GUARANTEE</v>
          </cell>
          <cell r="C256" t="str">
            <v>AGA</v>
          </cell>
        </row>
        <row r="257">
          <cell r="A257">
            <v>21978</v>
          </cell>
          <cell r="B257" t="str">
            <v>01VIR04136-OR RES VOLUME INCENTIVE</v>
          </cell>
          <cell r="C257" t="str">
            <v>4&amp;5</v>
          </cell>
        </row>
        <row r="258">
          <cell r="A258">
            <v>21980</v>
          </cell>
          <cell r="B258" t="str">
            <v>01VIR28136-OR VOLUME INCENTIVE &gt; 30 KW</v>
          </cell>
          <cell r="C258">
            <v>28</v>
          </cell>
        </row>
        <row r="259">
          <cell r="A259">
            <v>11215</v>
          </cell>
          <cell r="B259" t="str">
            <v>REVENUE ADJUSTMENT - DEFERRED NPC</v>
          </cell>
          <cell r="C259" t="str">
            <v>AGA</v>
          </cell>
        </row>
        <row r="260">
          <cell r="A260">
            <v>11218</v>
          </cell>
          <cell r="B260" t="str">
            <v>301461-IRRIGATION DEMAND CHARGE ACCRUAL</v>
          </cell>
          <cell r="C260" t="str">
            <v>AGA</v>
          </cell>
        </row>
        <row r="261">
          <cell r="A261">
            <v>20551</v>
          </cell>
          <cell r="B261" t="str">
            <v>06APSV0020-AG PMP SRVC</v>
          </cell>
          <cell r="C261" t="str">
            <v>PA20</v>
          </cell>
        </row>
        <row r="262">
          <cell r="A262">
            <v>20569</v>
          </cell>
          <cell r="B262" t="str">
            <v>06CHCK000N-CA NRES CHECK</v>
          </cell>
          <cell r="C262" t="str">
            <v>AGA</v>
          </cell>
        </row>
        <row r="263">
          <cell r="A263">
            <v>20570</v>
          </cell>
          <cell r="B263" t="str">
            <v>06CHCK000R-CA RES CHECK M</v>
          </cell>
          <cell r="C263" t="str">
            <v>AGA</v>
          </cell>
        </row>
        <row r="264">
          <cell r="A264">
            <v>20575</v>
          </cell>
          <cell r="B264" t="str">
            <v>06CUSL053F-SPECIAL CUST O</v>
          </cell>
          <cell r="C264" t="str">
            <v>LS53</v>
          </cell>
        </row>
        <row r="265">
          <cell r="A265">
            <v>20576</v>
          </cell>
          <cell r="B265" t="str">
            <v>06CUSL058F-CUST OWND STR</v>
          </cell>
          <cell r="C265" t="str">
            <v>LS58</v>
          </cell>
        </row>
        <row r="266">
          <cell r="A266">
            <v>20579</v>
          </cell>
          <cell r="B266" t="str">
            <v>06GNSV0A32-GEN SRVC-20 KW</v>
          </cell>
          <cell r="C266" t="str">
            <v>A32</v>
          </cell>
        </row>
        <row r="267">
          <cell r="A267">
            <v>20580</v>
          </cell>
          <cell r="B267" t="str">
            <v>06GNSV0025-CA GEN SRVC</v>
          </cell>
          <cell r="C267" t="str">
            <v>A25</v>
          </cell>
        </row>
        <row r="268">
          <cell r="A268">
            <v>20581</v>
          </cell>
          <cell r="B268" t="str">
            <v>06GNSV025F-GEN SRVC-&lt; 20</v>
          </cell>
          <cell r="C268" t="str">
            <v>A25</v>
          </cell>
        </row>
        <row r="269">
          <cell r="A269">
            <v>20585</v>
          </cell>
          <cell r="B269" t="str">
            <v>06HPSV0051-HI PRESSURE SO</v>
          </cell>
          <cell r="C269" t="str">
            <v>LS51</v>
          </cell>
        </row>
        <row r="270">
          <cell r="A270">
            <v>20590</v>
          </cell>
          <cell r="B270" t="str">
            <v>06LGSV0A36-LRG GEN SRVC-O</v>
          </cell>
          <cell r="C270" t="str">
            <v>A36</v>
          </cell>
        </row>
        <row r="271">
          <cell r="A271">
            <v>20595</v>
          </cell>
          <cell r="B271" t="str">
            <v>06LNX00102-LINE EXT 80% G</v>
          </cell>
          <cell r="C271" t="str">
            <v>AGA</v>
          </cell>
        </row>
        <row r="272">
          <cell r="A272">
            <v>20596</v>
          </cell>
          <cell r="B272" t="str">
            <v>06LNX00102-LINE EXT 80% G</v>
          </cell>
          <cell r="C272" t="str">
            <v>AGA</v>
          </cell>
        </row>
        <row r="273">
          <cell r="A273">
            <v>20602</v>
          </cell>
          <cell r="B273" t="str">
            <v>06LNX00105-CNTRCT $ MIN G</v>
          </cell>
          <cell r="C273" t="str">
            <v>AGA</v>
          </cell>
        </row>
        <row r="274">
          <cell r="A274">
            <v>20605</v>
          </cell>
          <cell r="B274" t="str">
            <v>06LNX00109-REF/NREF ADV +</v>
          </cell>
          <cell r="C274" t="str">
            <v>AGA</v>
          </cell>
        </row>
        <row r="275">
          <cell r="A275">
            <v>20606</v>
          </cell>
          <cell r="B275" t="str">
            <v>06LNX00109-REF/NREF ADV +</v>
          </cell>
          <cell r="C275" t="str">
            <v>AGA</v>
          </cell>
        </row>
        <row r="276">
          <cell r="A276">
            <v>20607</v>
          </cell>
          <cell r="B276" t="str">
            <v>06LNX00110-REF/NREF ADV +</v>
          </cell>
          <cell r="C276" t="str">
            <v>AGA</v>
          </cell>
        </row>
        <row r="277">
          <cell r="A277">
            <v>20620</v>
          </cell>
          <cell r="B277" t="str">
            <v>06OALT015N-OUTD AR LGT SR</v>
          </cell>
          <cell r="C277" t="str">
            <v>OL15</v>
          </cell>
        </row>
        <row r="278">
          <cell r="A278">
            <v>20621</v>
          </cell>
          <cell r="B278" t="str">
            <v>06OALT015R-OUTD AR LGT SR</v>
          </cell>
          <cell r="C278" t="str">
            <v>OL15</v>
          </cell>
        </row>
        <row r="279">
          <cell r="A279">
            <v>20625</v>
          </cell>
          <cell r="B279" t="str">
            <v>06RCFL0042-AIRWAY &amp; ATHLE</v>
          </cell>
          <cell r="C279" t="str">
            <v>OL42</v>
          </cell>
        </row>
        <row r="280">
          <cell r="A280">
            <v>20630</v>
          </cell>
          <cell r="B280" t="str">
            <v>06RESDDL06-CA LOW INCOME</v>
          </cell>
          <cell r="C280" t="str">
            <v>DL6</v>
          </cell>
        </row>
        <row r="281">
          <cell r="A281">
            <v>20637</v>
          </cell>
          <cell r="B281" t="str">
            <v>06RESD000D-RES SRVC</v>
          </cell>
          <cell r="C281" t="str">
            <v>D</v>
          </cell>
        </row>
        <row r="282">
          <cell r="A282">
            <v>20647</v>
          </cell>
          <cell r="B282" t="str">
            <v>06WHSV0031-COMM WTR HEATI</v>
          </cell>
          <cell r="C282" t="str">
            <v>AWH31</v>
          </cell>
        </row>
        <row r="283">
          <cell r="A283">
            <v>21142</v>
          </cell>
          <cell r="B283" t="str">
            <v>06LGSV048T-LRG GEN SERV</v>
          </cell>
          <cell r="C283" t="str">
            <v>AT48</v>
          </cell>
        </row>
        <row r="284">
          <cell r="A284">
            <v>21145</v>
          </cell>
          <cell r="B284" t="str">
            <v>06RESDDM9M-MULTI FAMILY</v>
          </cell>
          <cell r="C284" t="str">
            <v>DM9</v>
          </cell>
        </row>
        <row r="285">
          <cell r="A285">
            <v>21146</v>
          </cell>
          <cell r="B285" t="str">
            <v>06RESDDS8M-MULT FAM SBMET</v>
          </cell>
          <cell r="C285" t="str">
            <v>DS8</v>
          </cell>
        </row>
        <row r="286">
          <cell r="A286">
            <v>21158</v>
          </cell>
          <cell r="B286" t="str">
            <v>06USBR0040-KLAM IRG ONPRJ</v>
          </cell>
          <cell r="C286" t="str">
            <v>PA20</v>
          </cell>
        </row>
        <row r="287">
          <cell r="A287">
            <v>21774</v>
          </cell>
          <cell r="B287" t="str">
            <v>06NETMT135 - CA RES NET METERING</v>
          </cell>
          <cell r="C287" t="str">
            <v>D</v>
          </cell>
        </row>
        <row r="288">
          <cell r="A288">
            <v>21853</v>
          </cell>
          <cell r="B288" t="str">
            <v>301119 - UNBILLED REV - UNCOLLECTIBLE</v>
          </cell>
          <cell r="C288" t="str">
            <v>AGA</v>
          </cell>
        </row>
        <row r="289">
          <cell r="A289">
            <v>21855</v>
          </cell>
          <cell r="B289" t="str">
            <v>06RESD00DN - CA RES SRVC - DEL NORTE CTY</v>
          </cell>
          <cell r="C289" t="str">
            <v>D</v>
          </cell>
        </row>
        <row r="290">
          <cell r="A290">
            <v>21882</v>
          </cell>
          <cell r="B290" t="str">
            <v>06LNX00300 - 80% MONTHLY MIN GUAR + 80%</v>
          </cell>
          <cell r="C290" t="str">
            <v>AGA</v>
          </cell>
        </row>
        <row r="291">
          <cell r="A291">
            <v>21936</v>
          </cell>
          <cell r="B291" t="str">
            <v>21936-06NMT25135-CA GEN SVC NET MTR&lt;20KW</v>
          </cell>
          <cell r="C291" t="str">
            <v>A25</v>
          </cell>
        </row>
        <row r="292">
          <cell r="A292">
            <v>21937</v>
          </cell>
          <cell r="B292" t="str">
            <v>21937-06NMT32135-CA GEN SVC NET MTR&gt;20KW</v>
          </cell>
          <cell r="C292" t="str">
            <v>A32</v>
          </cell>
        </row>
        <row r="293">
          <cell r="A293">
            <v>21938</v>
          </cell>
          <cell r="B293" t="str">
            <v>06LNX00311 - LINE EXT 80% GUARANTEE</v>
          </cell>
          <cell r="C293" t="str">
            <v>AGA</v>
          </cell>
        </row>
        <row r="294">
          <cell r="A294">
            <v>21962</v>
          </cell>
          <cell r="B294" t="str">
            <v>06NMT36135-CA GEN SVC NET MTR-&gt;100 KW</v>
          </cell>
          <cell r="C294" t="str">
            <v>A36</v>
          </cell>
        </row>
        <row r="295">
          <cell r="A295">
            <v>29001</v>
          </cell>
          <cell r="B295" t="str">
            <v>CUSTOMER COUNT - REGULAR</v>
          </cell>
          <cell r="C295" t="str">
            <v>AGA</v>
          </cell>
        </row>
        <row r="296">
          <cell r="A296">
            <v>29003</v>
          </cell>
          <cell r="B296" t="str">
            <v>CUSTOMER CNT - IRRIGATION</v>
          </cell>
          <cell r="C296" t="str">
            <v>AGA</v>
          </cell>
        </row>
        <row r="297">
          <cell r="A297">
            <v>21979</v>
          </cell>
          <cell r="B297" t="str">
            <v>01VIR23136-OR VOLUME INCENTIVE &lt;= 30 KW</v>
          </cell>
          <cell r="C297">
            <v>23</v>
          </cell>
        </row>
        <row r="298">
          <cell r="A298">
            <v>21969</v>
          </cell>
          <cell r="B298" t="str">
            <v>01LEDSL055-OR LED PILOT STREET LIGHTING</v>
          </cell>
          <cell r="C298" t="str">
            <v>51 / 55</v>
          </cell>
        </row>
        <row r="299">
          <cell r="A299">
            <v>21965</v>
          </cell>
          <cell r="B299" t="str">
            <v>06RESD0DM9 - MULTI FAMILY</v>
          </cell>
          <cell r="C299" t="str">
            <v>DM9</v>
          </cell>
        </row>
        <row r="300">
          <cell r="A300">
            <v>21977</v>
          </cell>
          <cell r="B300" t="str">
            <v>06RESDDS8M-MULT FAM SBMET</v>
          </cell>
          <cell r="C300" t="str">
            <v>DS8</v>
          </cell>
        </row>
        <row r="301">
          <cell r="A301">
            <v>21983</v>
          </cell>
          <cell r="B301" t="str">
            <v>06WHS31025-COM WATER HEATING SVC</v>
          </cell>
          <cell r="C301" t="str">
            <v>A25</v>
          </cell>
        </row>
        <row r="302">
          <cell r="A302">
            <v>21933</v>
          </cell>
          <cell r="B302" t="str">
            <v>06LNX00312 - CA IRG LINE EXT</v>
          </cell>
          <cell r="C302" t="str">
            <v>AGA</v>
          </cell>
        </row>
        <row r="303">
          <cell r="A303">
            <v>21984</v>
          </cell>
          <cell r="B303" t="str">
            <v>01VIR33136-OR VOL INCENTIVE USB CONTRACT</v>
          </cell>
          <cell r="C303">
            <v>33</v>
          </cell>
        </row>
        <row r="304">
          <cell r="A304">
            <v>21987</v>
          </cell>
          <cell r="B304" t="str">
            <v>01NMT48135-NET METERING GEN SVC =&gt; 1000</v>
          </cell>
          <cell r="C304">
            <v>48</v>
          </cell>
        </row>
        <row r="305">
          <cell r="A305">
            <v>21988</v>
          </cell>
          <cell r="B305" t="str">
            <v>01VIR30136-OR VOLUME INCENTIVE &gt; 200 kW</v>
          </cell>
          <cell r="C305">
            <v>30</v>
          </cell>
        </row>
        <row r="306">
          <cell r="A306">
            <v>11195</v>
          </cell>
          <cell r="B306" t="str">
            <v>CA ALT RATE FOR ENERGY (CARE) PRGM</v>
          </cell>
          <cell r="C306" t="str">
            <v>AGA</v>
          </cell>
        </row>
        <row r="307">
          <cell r="A307">
            <v>20608</v>
          </cell>
          <cell r="B307" t="str">
            <v>06LNX00110-REF/NREF ADV +</v>
          </cell>
          <cell r="C307" t="str">
            <v>AGA</v>
          </cell>
        </row>
        <row r="308">
          <cell r="A308">
            <v>21946</v>
          </cell>
          <cell r="B308" t="str">
            <v>06LNX00310 - IRG, 80% ANNUAL MIN + 80%</v>
          </cell>
          <cell r="C308" t="str">
            <v>AGA</v>
          </cell>
        </row>
        <row r="309">
          <cell r="A309">
            <v>20303</v>
          </cell>
          <cell r="B309" t="str">
            <v>02UPPL000R-BASE SCH FALL</v>
          </cell>
          <cell r="C309" t="str">
            <v>AGA</v>
          </cell>
        </row>
        <row r="310">
          <cell r="A310">
            <v>20597</v>
          </cell>
          <cell r="B310" t="str">
            <v>06LNX00103-LINE EXT 80% G</v>
          </cell>
          <cell r="C310" t="str">
            <v>AGA</v>
          </cell>
        </row>
        <row r="311">
          <cell r="A311">
            <v>21992</v>
          </cell>
          <cell r="B311" t="str">
            <v>01VIR41136-OR VOLUME INCENTIVE-AGRI PUMP</v>
          </cell>
          <cell r="C311">
            <v>41</v>
          </cell>
        </row>
        <row r="312">
          <cell r="A312">
            <v>21997</v>
          </cell>
          <cell r="B312" t="str">
            <v>01OALTB15N-OR OUTD AR LGT NR</v>
          </cell>
          <cell r="C312">
            <v>15</v>
          </cell>
        </row>
        <row r="313">
          <cell r="A313">
            <v>21998</v>
          </cell>
          <cell r="B313" t="str">
            <v>01OALTB15R-OR OUTD AR LGT RES</v>
          </cell>
          <cell r="C313">
            <v>15</v>
          </cell>
        </row>
        <row r="314">
          <cell r="A314">
            <v>11234</v>
          </cell>
          <cell r="B314" t="str">
            <v>OTHER REVENUE ADJ - DEFERRAL</v>
          </cell>
          <cell r="C314" t="str">
            <v>AGA</v>
          </cell>
        </row>
        <row r="315">
          <cell r="A315">
            <v>11235</v>
          </cell>
          <cell r="B315" t="str">
            <v>OTHER REVENUE ADJ - REALIZED</v>
          </cell>
          <cell r="C315" t="str">
            <v>AGA</v>
          </cell>
        </row>
        <row r="316">
          <cell r="A316">
            <v>22003</v>
          </cell>
          <cell r="B316" t="str">
            <v>01VIR48136-OR VOLUME INCENTIVE &gt; 1000 KW</v>
          </cell>
          <cell r="C316">
            <v>48</v>
          </cell>
        </row>
        <row r="317">
          <cell r="A317">
            <v>22005</v>
          </cell>
          <cell r="B317" t="str">
            <v>01RGNSB023-SMALL GENERAL SVC-RES</v>
          </cell>
          <cell r="C317">
            <v>23</v>
          </cell>
        </row>
        <row r="318">
          <cell r="A318">
            <v>22008</v>
          </cell>
          <cell r="B318" t="str">
            <v>02RGNSB024-WA SMALL GENERAL SVC-RES</v>
          </cell>
          <cell r="C318">
            <v>24</v>
          </cell>
        </row>
        <row r="319">
          <cell r="A319">
            <v>22010</v>
          </cell>
          <cell r="B319" t="str">
            <v>06RGNSV025-CA SMALL GENERAL SVC-RES</v>
          </cell>
          <cell r="C319" t="str">
            <v>A25</v>
          </cell>
        </row>
        <row r="320">
          <cell r="A320">
            <v>20598</v>
          </cell>
          <cell r="B320" t="str">
            <v>06LNX00103-LINE EXT 80% G</v>
          </cell>
          <cell r="C320" t="str">
            <v>AGA</v>
          </cell>
        </row>
        <row r="321">
          <cell r="A321">
            <v>22014</v>
          </cell>
          <cell r="B321" t="str">
            <v>01COSTR023, OR RES GEN SRV, COST BASED</v>
          </cell>
          <cell r="C321">
            <v>23</v>
          </cell>
        </row>
        <row r="322">
          <cell r="A322">
            <v>11244</v>
          </cell>
          <cell r="B322" t="str">
            <v>301170-DSM REVENUE-RESIDENTIAL</v>
          </cell>
          <cell r="C322" t="str">
            <v>AGA</v>
          </cell>
        </row>
        <row r="323">
          <cell r="A323">
            <v>11246</v>
          </cell>
          <cell r="B323" t="str">
            <v>301180-BLUE SKY REVENUE-RESIDENTIAL</v>
          </cell>
          <cell r="C323" t="str">
            <v>AGA</v>
          </cell>
        </row>
        <row r="324">
          <cell r="A324">
            <v>11247</v>
          </cell>
          <cell r="B324" t="str">
            <v>301270-DSM REVENUE-COMMERCIAL</v>
          </cell>
          <cell r="C324" t="str">
            <v>AGA</v>
          </cell>
        </row>
        <row r="325">
          <cell r="A325">
            <v>11251</v>
          </cell>
          <cell r="B325" t="str">
            <v>301280-BLUE SKY REVENUE-COMMERCIAL</v>
          </cell>
          <cell r="C325" t="str">
            <v>AGA</v>
          </cell>
        </row>
        <row r="326">
          <cell r="A326">
            <v>11252</v>
          </cell>
          <cell r="B326" t="str">
            <v>301370-DSM REVENUE-INDUSTRIAL</v>
          </cell>
          <cell r="C326" t="str">
            <v>AGA</v>
          </cell>
        </row>
        <row r="327">
          <cell r="A327">
            <v>11256</v>
          </cell>
          <cell r="B327" t="str">
            <v>301380-BLUE SKY REVENUE-INDUSTRIAL</v>
          </cell>
          <cell r="C327" t="str">
            <v>AGA</v>
          </cell>
        </row>
        <row r="328">
          <cell r="A328">
            <v>11257</v>
          </cell>
          <cell r="B328" t="str">
            <v>301470-DSM REVENUE-IRRIGATION</v>
          </cell>
          <cell r="C328" t="str">
            <v>AGA</v>
          </cell>
        </row>
        <row r="329">
          <cell r="A329">
            <v>11260</v>
          </cell>
          <cell r="B329" t="str">
            <v>301670-DSM REVENUE-PSHL</v>
          </cell>
          <cell r="C329" t="str">
            <v>AGA</v>
          </cell>
        </row>
        <row r="330">
          <cell r="A330">
            <v>22019</v>
          </cell>
          <cell r="B330" t="str">
            <v>01RENWR023-RENEW USAGE SPLY SVC-GEN SVC</v>
          </cell>
          <cell r="C330">
            <v>23</v>
          </cell>
        </row>
        <row r="331">
          <cell r="A331">
            <v>11259</v>
          </cell>
          <cell r="B331" t="str">
            <v>301480-BLUE SKY REVENUE-IRRIGATION</v>
          </cell>
          <cell r="C331" t="str">
            <v>AGA</v>
          </cell>
        </row>
        <row r="332">
          <cell r="A332">
            <v>22020</v>
          </cell>
          <cell r="B332" t="str">
            <v>01HABTR023-RES GEN SVC HABITAT BLND</v>
          </cell>
          <cell r="C332">
            <v>23</v>
          </cell>
        </row>
        <row r="333">
          <cell r="A333">
            <v>11277</v>
          </cell>
          <cell r="B333" t="str">
            <v>367680-REVENUE ADJ PROPERTY INSUR-COM</v>
          </cell>
          <cell r="C333" t="str">
            <v>AGA</v>
          </cell>
        </row>
        <row r="334">
          <cell r="A334">
            <v>11278</v>
          </cell>
          <cell r="B334" t="str">
            <v>367780-REVENUE ADJ PROPERTY INSUR-IND</v>
          </cell>
          <cell r="C334" t="str">
            <v>AGA</v>
          </cell>
        </row>
        <row r="335">
          <cell r="A335">
            <v>11276</v>
          </cell>
          <cell r="B335" t="str">
            <v>367580-REVENUE ADJ PROPERTY INSUR-RES</v>
          </cell>
          <cell r="C335" t="str">
            <v>AGA</v>
          </cell>
        </row>
        <row r="336">
          <cell r="A336">
            <v>20646</v>
          </cell>
          <cell r="B336" t="str">
            <v>06UPPL000R-BASE SCH FALL</v>
          </cell>
          <cell r="C336" t="str">
            <v>AGA</v>
          </cell>
        </row>
        <row r="337">
          <cell r="A337">
            <v>22022</v>
          </cell>
          <cell r="B337" t="str">
            <v>06NMT20135-AGRICULTURAL PUMP-NET METER</v>
          </cell>
          <cell r="C337" t="str">
            <v>PA20</v>
          </cell>
        </row>
        <row r="338">
          <cell r="A338">
            <v>21665</v>
          </cell>
          <cell r="B338" t="str">
            <v>01STDAY048 - 01LGNSV048</v>
          </cell>
          <cell r="C338">
            <v>48</v>
          </cell>
        </row>
        <row r="339">
          <cell r="A339">
            <v>11286</v>
          </cell>
          <cell r="B339" t="str">
            <v>SOLAR FEED-IN REVENUE</v>
          </cell>
          <cell r="C339" t="str">
            <v>AGA</v>
          </cell>
        </row>
        <row r="340">
          <cell r="A340">
            <v>20848</v>
          </cell>
          <cell r="B340" t="str">
            <v>08CFR00001-MTH FACILITY S</v>
          </cell>
          <cell r="C340" t="str">
            <v>AGA</v>
          </cell>
        </row>
        <row r="341">
          <cell r="A341">
            <v>20864</v>
          </cell>
          <cell r="B341" t="str">
            <v>08CHCK000R-UT RES CHECK M</v>
          </cell>
          <cell r="C341" t="str">
            <v>AGA</v>
          </cell>
        </row>
        <row r="342">
          <cell r="A342">
            <v>20948</v>
          </cell>
          <cell r="B342" t="str">
            <v>08OALT007R-SECURITY AR LG</v>
          </cell>
          <cell r="C342">
            <v>7</v>
          </cell>
        </row>
        <row r="343">
          <cell r="A343">
            <v>20957</v>
          </cell>
          <cell r="B343" t="str">
            <v>08RESD0001-RES SRVC</v>
          </cell>
          <cell r="C343">
            <v>1</v>
          </cell>
        </row>
        <row r="344">
          <cell r="A344">
            <v>20958</v>
          </cell>
          <cell r="B344" t="str">
            <v>08RESD0002-RES SRVC-OPTIO</v>
          </cell>
          <cell r="C344">
            <v>2</v>
          </cell>
        </row>
        <row r="345">
          <cell r="A345">
            <v>20970</v>
          </cell>
          <cell r="B345" t="str">
            <v>08UPPL000R-BASE SCH FALL</v>
          </cell>
          <cell r="C345" t="str">
            <v>AGA</v>
          </cell>
        </row>
        <row r="346">
          <cell r="A346">
            <v>21218</v>
          </cell>
          <cell r="B346" t="str">
            <v>08PTLD000R-POST TOP LIGHT</v>
          </cell>
          <cell r="C346" t="str">
            <v>AGA</v>
          </cell>
        </row>
        <row r="347">
          <cell r="A347">
            <v>21354</v>
          </cell>
          <cell r="B347" t="str">
            <v>08LNX00108-ANN COST MTHLY</v>
          </cell>
          <cell r="C347" t="str">
            <v>AGA</v>
          </cell>
        </row>
        <row r="348">
          <cell r="A348">
            <v>21582</v>
          </cell>
          <cell r="B348" t="str">
            <v>08RESD0003-LIFELINE PRGRM</v>
          </cell>
          <cell r="C348">
            <v>3</v>
          </cell>
        </row>
        <row r="349">
          <cell r="A349">
            <v>21584</v>
          </cell>
          <cell r="B349" t="str">
            <v>08LNX00005-MTHLY MIN GUAR</v>
          </cell>
          <cell r="C349" t="str">
            <v>AGA</v>
          </cell>
        </row>
        <row r="350">
          <cell r="A350">
            <v>21588</v>
          </cell>
          <cell r="B350" t="str">
            <v>08LNX00013-80% MNTHLY MIN</v>
          </cell>
          <cell r="C350" t="str">
            <v>AGA</v>
          </cell>
        </row>
        <row r="351">
          <cell r="A351">
            <v>21609</v>
          </cell>
          <cell r="B351" t="str">
            <v>08LNX00001-MTHLY 80% GUAR</v>
          </cell>
          <cell r="C351" t="str">
            <v>AGA</v>
          </cell>
        </row>
        <row r="352">
          <cell r="A352">
            <v>21719</v>
          </cell>
          <cell r="B352" t="str">
            <v>08NETMT135 - Net Metering</v>
          </cell>
          <cell r="C352">
            <v>1</v>
          </cell>
        </row>
        <row r="353">
          <cell r="A353">
            <v>21734</v>
          </cell>
          <cell r="B353" t="str">
            <v>08COOLKPRR - Utah Cool Keeper Program</v>
          </cell>
          <cell r="C353" t="str">
            <v>AGA</v>
          </cell>
        </row>
        <row r="354">
          <cell r="A354">
            <v>21999</v>
          </cell>
          <cell r="B354" t="str">
            <v>08MHTP0006-MOBILE HOME &amp; TRAILER</v>
          </cell>
          <cell r="C354">
            <v>6</v>
          </cell>
        </row>
        <row r="355">
          <cell r="A355">
            <v>22000</v>
          </cell>
          <cell r="B355" t="str">
            <v>08MHTP0023-MOBILE HOME &amp; TRAILER</v>
          </cell>
          <cell r="C355">
            <v>23</v>
          </cell>
        </row>
        <row r="356">
          <cell r="A356">
            <v>22001</v>
          </cell>
          <cell r="B356" t="str">
            <v>08RGNSV006-GEN SRVC-RES</v>
          </cell>
          <cell r="C356">
            <v>6</v>
          </cell>
        </row>
        <row r="357">
          <cell r="A357">
            <v>22002</v>
          </cell>
          <cell r="B357" t="str">
            <v>08RGNSV023-GEN SRVC-RES</v>
          </cell>
          <cell r="C357">
            <v>23</v>
          </cell>
        </row>
        <row r="358">
          <cell r="A358">
            <v>22004</v>
          </cell>
          <cell r="B358" t="str">
            <v>08RNM23135 - UT NET MTR, GEN SVC-RES</v>
          </cell>
          <cell r="C358">
            <v>23</v>
          </cell>
        </row>
        <row r="359">
          <cell r="A359">
            <v>22007</v>
          </cell>
          <cell r="B359" t="str">
            <v>08RGNSV06A-UT SMALL GENERAL SVC-RES-TOU</v>
          </cell>
          <cell r="C359" t="str">
            <v>6A</v>
          </cell>
        </row>
        <row r="360">
          <cell r="A360">
            <v>88</v>
          </cell>
          <cell r="B360" t="str">
            <v>UNBILLED REVENUE</v>
          </cell>
          <cell r="C360" t="str">
            <v>AGA</v>
          </cell>
        </row>
        <row r="361">
          <cell r="A361">
            <v>20868</v>
          </cell>
          <cell r="B361" t="str">
            <v>08EFOP0021-ELEC FURNACE O</v>
          </cell>
          <cell r="C361">
            <v>21</v>
          </cell>
        </row>
        <row r="362">
          <cell r="A362">
            <v>20870</v>
          </cell>
          <cell r="B362" t="str">
            <v>08GNSV0006-GEN SRVC-DISTR</v>
          </cell>
          <cell r="C362">
            <v>6</v>
          </cell>
        </row>
        <row r="363">
          <cell r="A363">
            <v>20871</v>
          </cell>
          <cell r="B363" t="str">
            <v>08GNSV0009-GEN SRVC-HI VO</v>
          </cell>
          <cell r="C363">
            <v>9</v>
          </cell>
        </row>
        <row r="364">
          <cell r="A364">
            <v>20872</v>
          </cell>
          <cell r="B364" t="str">
            <v>08GNSV0023-GEN SRVC-DISTR</v>
          </cell>
          <cell r="C364">
            <v>23</v>
          </cell>
        </row>
        <row r="365">
          <cell r="A365">
            <v>20874</v>
          </cell>
          <cell r="B365" t="str">
            <v>08GNSV006A-GEN SRVC-ENERG</v>
          </cell>
          <cell r="C365" t="str">
            <v>6A</v>
          </cell>
        </row>
        <row r="366">
          <cell r="A366">
            <v>20875</v>
          </cell>
          <cell r="B366" t="str">
            <v>08GNSV006B-GEN SRVC-DEM&amp;</v>
          </cell>
          <cell r="C366" t="str">
            <v>6B</v>
          </cell>
        </row>
        <row r="367">
          <cell r="A367">
            <v>20876</v>
          </cell>
          <cell r="B367" t="str">
            <v>08GNSV009A-GEN SRVC HI VO</v>
          </cell>
          <cell r="C367" t="str">
            <v>9A</v>
          </cell>
        </row>
        <row r="368">
          <cell r="A368">
            <v>20881</v>
          </cell>
          <cell r="B368" t="str">
            <v>08GNSV023F-GEN SRVC FIXED</v>
          </cell>
          <cell r="C368">
            <v>23</v>
          </cell>
        </row>
        <row r="369">
          <cell r="A369">
            <v>20947</v>
          </cell>
          <cell r="B369" t="str">
            <v>08OALT007N-SECURITY AR LG</v>
          </cell>
          <cell r="C369">
            <v>7</v>
          </cell>
        </row>
        <row r="370">
          <cell r="A370">
            <v>20961</v>
          </cell>
          <cell r="B370" t="str">
            <v>08TOSS0015-TRAF &amp;amp; OTHER S</v>
          </cell>
          <cell r="C370" t="str">
            <v>15TOS</v>
          </cell>
        </row>
        <row r="371">
          <cell r="A371">
            <v>20962</v>
          </cell>
          <cell r="B371" t="str">
            <v>08MONL0015-MTR OUTDONIGHT</v>
          </cell>
          <cell r="C371" t="str">
            <v>15MON</v>
          </cell>
        </row>
        <row r="372">
          <cell r="A372">
            <v>21224</v>
          </cell>
          <cell r="B372" t="str">
            <v>08CFR00051-MTH FAC SRVCHG</v>
          </cell>
          <cell r="C372">
            <v>51</v>
          </cell>
        </row>
        <row r="373">
          <cell r="A373">
            <v>21246</v>
          </cell>
          <cell r="B373" t="str">
            <v>08GNSV009M-MANL HIGH VOLT</v>
          </cell>
          <cell r="C373">
            <v>9</v>
          </cell>
        </row>
        <row r="374">
          <cell r="A374">
            <v>21253</v>
          </cell>
          <cell r="B374" t="str">
            <v>08GNSV06AM-MNL ENERGY TOD</v>
          </cell>
          <cell r="C374" t="str">
            <v>6A</v>
          </cell>
        </row>
        <row r="375">
          <cell r="A375">
            <v>21255</v>
          </cell>
          <cell r="B375" t="str">
            <v>08SPCL0001</v>
          </cell>
          <cell r="C375" t="str">
            <v>SPCL1</v>
          </cell>
        </row>
        <row r="376">
          <cell r="A376">
            <v>21256</v>
          </cell>
          <cell r="B376" t="str">
            <v>08SPCL0002</v>
          </cell>
          <cell r="C376" t="str">
            <v>SPCL2</v>
          </cell>
        </row>
        <row r="377">
          <cell r="A377">
            <v>21257</v>
          </cell>
          <cell r="B377" t="str">
            <v>08SPCL0003</v>
          </cell>
          <cell r="C377" t="str">
            <v>SPCL3</v>
          </cell>
        </row>
        <row r="378">
          <cell r="A378">
            <v>21264</v>
          </cell>
          <cell r="B378" t="str">
            <v>08GNSV09AM-MAN TOD HIVOLT</v>
          </cell>
          <cell r="C378" t="str">
            <v>9A</v>
          </cell>
        </row>
        <row r="379">
          <cell r="A379">
            <v>21275</v>
          </cell>
          <cell r="B379" t="str">
            <v>08PRSV031M-BKUP MNT&amp;SUPPL</v>
          </cell>
          <cell r="C379">
            <v>31</v>
          </cell>
        </row>
        <row r="380">
          <cell r="A380">
            <v>21320</v>
          </cell>
          <cell r="B380" t="str">
            <v>08EFOP021M-ELEC FURNACE O</v>
          </cell>
          <cell r="C380">
            <v>21</v>
          </cell>
        </row>
        <row r="381">
          <cell r="A381">
            <v>21562</v>
          </cell>
          <cell r="B381" t="str">
            <v>08GNSV06MN-GNSV DIST VOLT</v>
          </cell>
          <cell r="C381">
            <v>6</v>
          </cell>
        </row>
        <row r="382">
          <cell r="A382">
            <v>21571</v>
          </cell>
          <cell r="B382" t="str">
            <v>08LNX00014-80% MIN MNTHLY</v>
          </cell>
          <cell r="C382" t="str">
            <v>AGA</v>
          </cell>
        </row>
        <row r="383">
          <cell r="A383">
            <v>21574</v>
          </cell>
          <cell r="B383" t="str">
            <v>08LNX00002-MTHLY 80% GUAR</v>
          </cell>
          <cell r="C383" t="str">
            <v>AGA</v>
          </cell>
        </row>
        <row r="384">
          <cell r="A384">
            <v>21731</v>
          </cell>
          <cell r="B384" t="str">
            <v>08LNX00300 - LINE EXT 80% PLUS MONTHLY</v>
          </cell>
          <cell r="C384" t="str">
            <v>AGA</v>
          </cell>
        </row>
        <row r="385">
          <cell r="A385">
            <v>21803</v>
          </cell>
          <cell r="B385" t="str">
            <v>08NMT23135 - UT NET MTR, GEN, &lt; 25 KW</v>
          </cell>
          <cell r="C385">
            <v>23</v>
          </cell>
        </row>
        <row r="386">
          <cell r="A386">
            <v>21820</v>
          </cell>
          <cell r="B386" t="str">
            <v>08GNSV0008 - UT GEN SVC TOU &gt; 1000KW</v>
          </cell>
          <cell r="C386">
            <v>8</v>
          </cell>
        </row>
        <row r="387">
          <cell r="A387">
            <v>21821</v>
          </cell>
          <cell r="B387" t="str">
            <v>08GNSV008M - UT GEN SVC TOU &gt; 1000KW</v>
          </cell>
          <cell r="C387">
            <v>8</v>
          </cell>
        </row>
        <row r="388">
          <cell r="A388">
            <v>21822</v>
          </cell>
          <cell r="B388" t="str">
            <v>08LNX00311 - LINE EXT 80% GUARANTEE</v>
          </cell>
          <cell r="C388" t="str">
            <v>AGA</v>
          </cell>
        </row>
        <row r="389">
          <cell r="A389">
            <v>21944</v>
          </cell>
          <cell r="B389" t="str">
            <v>08NMT06135-UT NET METERING GEN SVC</v>
          </cell>
          <cell r="C389">
            <v>6</v>
          </cell>
        </row>
        <row r="390">
          <cell r="A390">
            <v>21966</v>
          </cell>
          <cell r="B390" t="str">
            <v>08NMT6A135-NET METERING GEN SVC TOU</v>
          </cell>
          <cell r="C390" t="str">
            <v>6A</v>
          </cell>
        </row>
        <row r="391">
          <cell r="A391">
            <v>11279</v>
          </cell>
          <cell r="B391" t="str">
            <v>367880-REVENUE ADJ PROPERTY INSUR-IRG</v>
          </cell>
          <cell r="C391" t="str">
            <v>AGA</v>
          </cell>
        </row>
        <row r="392">
          <cell r="A392">
            <v>20845</v>
          </cell>
          <cell r="B392" t="str">
            <v>08APSV0010-IRR &amp; SOIL DRA</v>
          </cell>
          <cell r="C392">
            <v>10</v>
          </cell>
        </row>
        <row r="393">
          <cell r="A393">
            <v>21604</v>
          </cell>
          <cell r="B393" t="str">
            <v>08LNX00017-ADV/REF&amp;80%ANN</v>
          </cell>
          <cell r="C393" t="str">
            <v>AGA</v>
          </cell>
        </row>
        <row r="394">
          <cell r="A394">
            <v>21610</v>
          </cell>
          <cell r="B394" t="str">
            <v>08LNX00004-ANNUAL 80%GUAR</v>
          </cell>
          <cell r="C394" t="str">
            <v>AGA</v>
          </cell>
        </row>
        <row r="395">
          <cell r="A395">
            <v>21611</v>
          </cell>
          <cell r="B395" t="str">
            <v>08LNX00014-80% MIN MNTHLY</v>
          </cell>
          <cell r="C395" t="str">
            <v>AGA</v>
          </cell>
        </row>
        <row r="396">
          <cell r="A396">
            <v>21696</v>
          </cell>
          <cell r="B396" t="str">
            <v>08APSV10NS- Irg Soil Drain Pump Non Seas</v>
          </cell>
          <cell r="C396">
            <v>10</v>
          </cell>
        </row>
        <row r="397">
          <cell r="A397">
            <v>21833</v>
          </cell>
          <cell r="B397" t="str">
            <v>08LNX00310 - IRR, 80% ANNUAL MIN + 80% ?</v>
          </cell>
          <cell r="C397" t="str">
            <v>AGA</v>
          </cell>
        </row>
        <row r="398">
          <cell r="A398">
            <v>21879</v>
          </cell>
          <cell r="B398" t="str">
            <v>08LNX00312 UT IRG LINE EXT</v>
          </cell>
          <cell r="C398" t="str">
            <v>AGA</v>
          </cell>
        </row>
        <row r="399">
          <cell r="A399">
            <v>21885</v>
          </cell>
          <cell r="B399" t="str">
            <v>08NMT10135-UT IRR_SOIL DRNG NET MTR SVC</v>
          </cell>
          <cell r="C399">
            <v>10</v>
          </cell>
        </row>
        <row r="400">
          <cell r="A400">
            <v>89</v>
          </cell>
          <cell r="B400" t="str">
            <v>UNBILLED REV - IRRIGATION</v>
          </cell>
          <cell r="C400" t="str">
            <v>AGA</v>
          </cell>
        </row>
        <row r="401">
          <cell r="A401">
            <v>20860</v>
          </cell>
          <cell r="B401" t="str">
            <v>08CFR00012-STR LGTS (CONV</v>
          </cell>
          <cell r="C401">
            <v>12</v>
          </cell>
        </row>
        <row r="402">
          <cell r="A402">
            <v>20960</v>
          </cell>
          <cell r="B402" t="str">
            <v>08SLCO0011-STR LGT CO-OWN</v>
          </cell>
          <cell r="C402">
            <v>11</v>
          </cell>
        </row>
        <row r="403">
          <cell r="A403">
            <v>20961</v>
          </cell>
          <cell r="B403" t="str">
            <v>08TOSS0015-TRAF &amp;amp; OTHER S</v>
          </cell>
          <cell r="C403">
            <v>15</v>
          </cell>
        </row>
        <row r="404">
          <cell r="A404">
            <v>20962</v>
          </cell>
          <cell r="B404" t="str">
            <v>08MONL0015-MTR OUTDONIGHT</v>
          </cell>
          <cell r="C404">
            <v>15</v>
          </cell>
        </row>
        <row r="405">
          <cell r="A405">
            <v>20963</v>
          </cell>
          <cell r="B405" t="str">
            <v>08SLCU012P-STR LGT CUST-O</v>
          </cell>
          <cell r="C405">
            <v>12</v>
          </cell>
        </row>
        <row r="406">
          <cell r="A406">
            <v>20964</v>
          </cell>
          <cell r="B406" t="str">
            <v>08SLCU012F-STR LGT CUST-O</v>
          </cell>
          <cell r="C406">
            <v>12</v>
          </cell>
        </row>
        <row r="407">
          <cell r="A407">
            <v>21220</v>
          </cell>
          <cell r="B407" t="str">
            <v>08TOSS015F-TRAFFIC SIG NM</v>
          </cell>
          <cell r="C407">
            <v>15</v>
          </cell>
        </row>
        <row r="408">
          <cell r="A408">
            <v>21224</v>
          </cell>
          <cell r="B408" t="str">
            <v>08CFR00051-MTH FAC SRVCHG</v>
          </cell>
          <cell r="C408">
            <v>51</v>
          </cell>
        </row>
        <row r="409">
          <cell r="A409">
            <v>21272</v>
          </cell>
          <cell r="B409" t="str">
            <v>08CFR00062-STREET LIGHTS</v>
          </cell>
          <cell r="C409" t="str">
            <v>AGA</v>
          </cell>
        </row>
        <row r="410">
          <cell r="A410">
            <v>21542</v>
          </cell>
          <cell r="B410" t="str">
            <v>08SLCU012E-DECOR CUST-OWN</v>
          </cell>
          <cell r="C410">
            <v>12</v>
          </cell>
        </row>
        <row r="411">
          <cell r="A411">
            <v>11263</v>
          </cell>
          <cell r="B411" t="str">
            <v>301770-DSM REVENUE-OPSA</v>
          </cell>
          <cell r="C411" t="str">
            <v>AGA</v>
          </cell>
        </row>
        <row r="412">
          <cell r="A412">
            <v>21246</v>
          </cell>
          <cell r="B412" t="str">
            <v>08GNSV009M-MANL HIGH VOLT</v>
          </cell>
          <cell r="C412">
            <v>9</v>
          </cell>
        </row>
        <row r="413">
          <cell r="A413">
            <v>21275</v>
          </cell>
          <cell r="B413" t="str">
            <v>08PRSV031M-BKUP MNT&amp;SUPPL</v>
          </cell>
          <cell r="C413">
            <v>31</v>
          </cell>
        </row>
        <row r="414">
          <cell r="A414">
            <v>21217</v>
          </cell>
          <cell r="B414" t="str">
            <v>08PTLD000N-POST TOP LIGHT</v>
          </cell>
          <cell r="C414" t="str">
            <v>AGA</v>
          </cell>
        </row>
        <row r="415">
          <cell r="A415">
            <v>21234</v>
          </cell>
          <cell r="B415" t="str">
            <v>08GNSV006M-MNL DIST VOLTG</v>
          </cell>
          <cell r="C415">
            <v>6</v>
          </cell>
        </row>
        <row r="416">
          <cell r="A416">
            <v>21249</v>
          </cell>
          <cell r="B416" t="str">
            <v>08POLE0075-POLES W/LIGHT</v>
          </cell>
          <cell r="C416" t="str">
            <v>AGA</v>
          </cell>
        </row>
        <row r="417">
          <cell r="A417">
            <v>21322</v>
          </cell>
          <cell r="B417" t="str">
            <v>08GNSV023M-GNSV DIST VOLT</v>
          </cell>
          <cell r="C417">
            <v>23</v>
          </cell>
        </row>
        <row r="418">
          <cell r="A418">
            <v>21391</v>
          </cell>
          <cell r="B418" t="str">
            <v>08LNX00158-ANNUALCOST MTH</v>
          </cell>
          <cell r="C418" t="str">
            <v>AGA</v>
          </cell>
        </row>
        <row r="419">
          <cell r="A419">
            <v>21583</v>
          </cell>
          <cell r="B419" t="str">
            <v>08LNX00017-ADV/REF&amp;80%ANN</v>
          </cell>
          <cell r="C419" t="str">
            <v>AGA</v>
          </cell>
        </row>
        <row r="420">
          <cell r="A420">
            <v>21587</v>
          </cell>
          <cell r="B420" t="str">
            <v>08LNX00006-FIXD MTHLY MIN</v>
          </cell>
          <cell r="C420" t="str">
            <v>AGA</v>
          </cell>
        </row>
        <row r="421">
          <cell r="A421">
            <v>21772</v>
          </cell>
          <cell r="B421" t="str">
            <v>08COOLKPRN - A/C DIRECT LOAD CONTROL</v>
          </cell>
          <cell r="C421" t="str">
            <v>AGA</v>
          </cell>
        </row>
        <row r="422">
          <cell r="A422">
            <v>21945</v>
          </cell>
          <cell r="B422" t="str">
            <v>08NMT08135 - NET METERING GEN SVC</v>
          </cell>
          <cell r="C422">
            <v>8</v>
          </cell>
        </row>
        <row r="423">
          <cell r="A423">
            <v>21989</v>
          </cell>
          <cell r="B423" t="str">
            <v>08ABL-NRES - APPLICANT BUILT LINE</v>
          </cell>
          <cell r="C423" t="str">
            <v>AGA</v>
          </cell>
        </row>
        <row r="424">
          <cell r="A424">
            <v>22024</v>
          </cell>
          <cell r="B424" t="str">
            <v>02NMT40135-WA NET METERING-IRG</v>
          </cell>
          <cell r="C424">
            <v>40</v>
          </cell>
        </row>
        <row r="425">
          <cell r="A425">
            <v>22027</v>
          </cell>
          <cell r="B425" t="str">
            <v>01CSTUSB41-USBR IRRIGATION CONTRACTS CSS</v>
          </cell>
          <cell r="C425">
            <v>41</v>
          </cell>
        </row>
        <row r="426">
          <cell r="A426">
            <v>22028</v>
          </cell>
          <cell r="B426" t="str">
            <v>01NMU41135 - OR NET MTR - PROJECT LAND</v>
          </cell>
          <cell r="C426">
            <v>41</v>
          </cell>
        </row>
        <row r="427">
          <cell r="A427">
            <v>22029</v>
          </cell>
          <cell r="B427" t="str">
            <v>01USBGV041-IRG TOU W/O BPA</v>
          </cell>
          <cell r="C427">
            <v>41</v>
          </cell>
        </row>
        <row r="428">
          <cell r="A428">
            <v>22030</v>
          </cell>
          <cell r="B428" t="str">
            <v>01USBOF041-KLAMATH BASIN IRG OFF PRJ LND</v>
          </cell>
          <cell r="C428">
            <v>41</v>
          </cell>
        </row>
        <row r="429">
          <cell r="A429">
            <v>22031</v>
          </cell>
          <cell r="B429" t="str">
            <v>01USBON041-KLAMATH BASIN IRG ON PJT LND</v>
          </cell>
          <cell r="C429">
            <v>41</v>
          </cell>
        </row>
        <row r="430">
          <cell r="A430">
            <v>22032</v>
          </cell>
          <cell r="B430" t="str">
            <v>01VRU41136-OR VOL INCENTIVE USB CONTRACT</v>
          </cell>
          <cell r="C430">
            <v>41</v>
          </cell>
        </row>
        <row r="431">
          <cell r="A431">
            <v>22038</v>
          </cell>
          <cell r="B431" t="str">
            <v>06NMT48135-CA GEN SVC NET MTR-&gt;500 KW</v>
          </cell>
          <cell r="C431" t="str">
            <v>AT48</v>
          </cell>
        </row>
        <row r="432">
          <cell r="A432">
            <v>22043</v>
          </cell>
          <cell r="B432" t="str">
            <v>02NMT48135-WA LG SVC NET METER=&gt;1000 KW</v>
          </cell>
          <cell r="C432" t="str">
            <v>48T</v>
          </cell>
        </row>
        <row r="433">
          <cell r="A433">
            <v>22040</v>
          </cell>
          <cell r="B433" t="str">
            <v>01RNETM023-NET METER RESIDENTIAL GEN SVC</v>
          </cell>
          <cell r="C433">
            <v>23</v>
          </cell>
        </row>
        <row r="434">
          <cell r="A434">
            <v>22045</v>
          </cell>
          <cell r="B434" t="str">
            <v>01GNSB0028-OR GENERAL SERVICE &gt; 30 KW</v>
          </cell>
          <cell r="C434">
            <v>28</v>
          </cell>
        </row>
        <row r="435">
          <cell r="A435">
            <v>21797</v>
          </cell>
          <cell r="B435" t="str">
            <v>06BLSKY01R - BLUESKY ENERGY</v>
          </cell>
          <cell r="C435" t="str">
            <v>AGA</v>
          </cell>
        </row>
        <row r="436">
          <cell r="A436">
            <v>22047</v>
          </cell>
          <cell r="B436" t="str">
            <v>06APSV020L-AG PMP SRVC-NO GHG CREDIT</v>
          </cell>
          <cell r="C436" t="str">
            <v>PA20</v>
          </cell>
        </row>
        <row r="437">
          <cell r="A437">
            <v>22048</v>
          </cell>
          <cell r="B437" t="str">
            <v>06USBR020L-KLAM IRG ONPRJ-NO CHG CREDIT</v>
          </cell>
          <cell r="C437" t="str">
            <v>PA20</v>
          </cell>
        </row>
        <row r="438">
          <cell r="A438">
            <v>22049</v>
          </cell>
          <cell r="B438" t="str">
            <v>06NML20135-AGRI PUMP-NET MTR NO GHG CR</v>
          </cell>
          <cell r="C438" t="str">
            <v>PA20</v>
          </cell>
        </row>
        <row r="439">
          <cell r="A439">
            <v>22050</v>
          </cell>
          <cell r="B439" t="str">
            <v>01RGNSB028 - GENERAL SVC &gt; 30 KW - RES</v>
          </cell>
          <cell r="C439">
            <v>28</v>
          </cell>
        </row>
        <row r="440">
          <cell r="A440">
            <v>22052</v>
          </cell>
          <cell r="B440" t="str">
            <v>01COSTR028, OR RES GEN SVC&gt;30KW CST BSD</v>
          </cell>
          <cell r="C440">
            <v>28</v>
          </cell>
        </row>
        <row r="441">
          <cell r="A441">
            <v>22053</v>
          </cell>
          <cell r="B441" t="str">
            <v>01APSV0215-OR IRRIGATION TOU PILOT</v>
          </cell>
          <cell r="C441">
            <v>215</v>
          </cell>
        </row>
        <row r="442">
          <cell r="A442">
            <v>22054</v>
          </cell>
          <cell r="B442" t="str">
            <v>01COST0215-OR TOU PILOT COST BASED SPPLY</v>
          </cell>
          <cell r="C442">
            <v>215</v>
          </cell>
        </row>
        <row r="443">
          <cell r="A443">
            <v>22055</v>
          </cell>
          <cell r="B443" t="str">
            <v>01USBR0215-OR IRG TOU PILOT USBR CUST</v>
          </cell>
          <cell r="C443">
            <v>215</v>
          </cell>
        </row>
        <row r="444">
          <cell r="A444">
            <v>11307</v>
          </cell>
          <cell r="B444" t="str">
            <v>367570-REVENUE ADJ I&amp;D RESERVE-RES</v>
          </cell>
          <cell r="C444" t="str">
            <v>AGA</v>
          </cell>
        </row>
        <row r="445">
          <cell r="A445">
            <v>11308</v>
          </cell>
          <cell r="B445" t="str">
            <v>367670-REVENUE ADJ I&amp;D RESERVE-COM</v>
          </cell>
          <cell r="C445" t="str">
            <v>AGA</v>
          </cell>
        </row>
        <row r="446">
          <cell r="A446">
            <v>11309</v>
          </cell>
          <cell r="B446" t="str">
            <v>367770-REVENUE ADJ I&amp;D RESERVE-IND</v>
          </cell>
          <cell r="C446" t="str">
            <v>AGA</v>
          </cell>
        </row>
        <row r="447">
          <cell r="A447">
            <v>11310</v>
          </cell>
          <cell r="B447" t="str">
            <v>367870-REVENUE ADJ I&amp;D RESERVE-IRG</v>
          </cell>
          <cell r="C447" t="str">
            <v>AGA</v>
          </cell>
        </row>
        <row r="448">
          <cell r="A448">
            <v>22069</v>
          </cell>
          <cell r="B448" t="str">
            <v>01NMT41215-OR NET METER APSV TOU PILOT</v>
          </cell>
          <cell r="C448">
            <v>215</v>
          </cell>
        </row>
        <row r="449">
          <cell r="A449">
            <v>22070</v>
          </cell>
          <cell r="B449" t="str">
            <v>01VRU41215-OR VOL INCENTIVE USB TOU PLT</v>
          </cell>
          <cell r="C449">
            <v>215</v>
          </cell>
        </row>
        <row r="450">
          <cell r="A450">
            <v>22073</v>
          </cell>
          <cell r="B450" t="str">
            <v>01NMU41215-IRG TOU PILOT USBR NET MTR</v>
          </cell>
          <cell r="C450">
            <v>215</v>
          </cell>
        </row>
        <row r="451">
          <cell r="A451">
            <v>22076</v>
          </cell>
          <cell r="B451" t="str">
            <v>01RESEV05T-RES ELECTRIC VEHICLE TOU VIR</v>
          </cell>
          <cell r="C451" t="str">
            <v>4&amp;5</v>
          </cell>
        </row>
        <row r="452">
          <cell r="A452">
            <v>22078</v>
          </cell>
          <cell r="B452" t="str">
            <v>01PTOU0005-01RESEV05T TOU ENERGY SUP SVC</v>
          </cell>
          <cell r="C452" t="str">
            <v>4&amp;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X-Dox"/>
      <sheetName val="Process"/>
      <sheetName val="Codes"/>
      <sheetName val="KWH RVN Inputs"/>
      <sheetName val="CSS Variance"/>
      <sheetName val="OR Inputs"/>
      <sheetName val="OR Direct Access"/>
      <sheetName val="UT Inputs"/>
      <sheetName val="UT Codes"/>
      <sheetName val="Sch 47 Unscheduled KWH"/>
      <sheetName val="CA CARE"/>
      <sheetName val="RAC Deferral"/>
      <sheetName val="Property Sales"/>
      <sheetName val="MEHC CIC Reg Asset"/>
      <sheetName val="Grid West Reg Asset"/>
      <sheetName val="2010 Protocol"/>
      <sheetName val="OSIP"/>
      <sheetName val="WA SBC"/>
      <sheetName val="CA Public Purpose"/>
      <sheetName val="CA CSI"/>
      <sheetName val="UT SI"/>
      <sheetName val="DSM Surcharge Inputs"/>
      <sheetName val="DSM Surcharge Codes"/>
      <sheetName val="Utah DSM"/>
      <sheetName val="Idaho DSM"/>
      <sheetName val="Wyoming DSM"/>
      <sheetName val="Module2"/>
      <sheetName val="Wyoming DSM (Offset Credit)"/>
      <sheetName val="Prorations&gt;&gt;&gt;"/>
      <sheetName val="Prorate 01-12 - Supply"/>
      <sheetName val="Prorate 01-12"/>
      <sheetName val="Prorate 02-12"/>
      <sheetName val="Prorate 03-12"/>
      <sheetName val="Prorate 05-12"/>
      <sheetName val="Prorate 06-12"/>
      <sheetName val="Prorate 07-12"/>
      <sheetName val="WA Prorate 07-12"/>
      <sheetName val="WA Prorate 08-12"/>
      <sheetName val="WA Prorate 09-12"/>
      <sheetName val="Prorate 11-12"/>
      <sheetName val="Prorate 12-12 "/>
      <sheetName val="Prorate 05-11"/>
      <sheetName val="Prorate 06-11"/>
      <sheetName val="Prorate 07-11"/>
      <sheetName val="WA Prorate 07-11"/>
      <sheetName val="SCRInput"/>
      <sheetName val="0103 Proration (191)"/>
      <sheetName val="CA Pub Purp"/>
      <sheetName val="Reasonableness"/>
    </sheetNames>
    <sheetDataSet>
      <sheetData sheetId="0" refreshError="1"/>
      <sheetData sheetId="1" refreshError="1"/>
      <sheetData sheetId="2">
        <row r="1">
          <cell r="A1" t="str">
            <v>Code</v>
          </cell>
          <cell r="B1" t="str">
            <v>Description</v>
          </cell>
          <cell r="C1" t="str">
            <v>Rate</v>
          </cell>
        </row>
        <row r="2">
          <cell r="A2">
            <v>10088</v>
          </cell>
          <cell r="B2" t="str">
            <v>UNBILLED REVENUE</v>
          </cell>
          <cell r="C2">
            <v>88</v>
          </cell>
          <cell r="F2" t="str">
            <v>COMMERCIAL SALES</v>
          </cell>
          <cell r="G2" t="str">
            <v>COM</v>
          </cell>
        </row>
        <row r="3">
          <cell r="A3">
            <v>10089</v>
          </cell>
          <cell r="B3" t="str">
            <v>IRRIGATION UNBILLED</v>
          </cell>
          <cell r="C3">
            <v>89</v>
          </cell>
          <cell r="F3" t="str">
            <v>INDUSTRIAL SALES</v>
          </cell>
          <cell r="G3" t="str">
            <v>IND</v>
          </cell>
        </row>
        <row r="4">
          <cell r="A4">
            <v>11146</v>
          </cell>
          <cell r="B4" t="str">
            <v>OR ENRGY COST RECOV AMORT</v>
          </cell>
          <cell r="C4" t="str">
            <v>AGA</v>
          </cell>
          <cell r="F4" t="str">
            <v>IRRIGATION SALES</v>
          </cell>
          <cell r="G4" t="str">
            <v>IND</v>
          </cell>
        </row>
        <row r="5">
          <cell r="A5">
            <v>11147</v>
          </cell>
          <cell r="B5" t="str">
            <v>OR ENRGY COST RECOV AMORT</v>
          </cell>
          <cell r="C5" t="str">
            <v>AGA</v>
          </cell>
          <cell r="F5" t="str">
            <v>OTHER SALES TO PUBLIC AUTH</v>
          </cell>
          <cell r="G5" t="str">
            <v>OSP</v>
          </cell>
        </row>
        <row r="6">
          <cell r="A6">
            <v>20001</v>
          </cell>
          <cell r="B6" t="str">
            <v>01APSV0041-AG PMP SRVC BP</v>
          </cell>
          <cell r="C6">
            <v>41</v>
          </cell>
          <cell r="F6" t="str">
            <v>PUBLIC STREET&amp;HIGHWAY LIGHTING</v>
          </cell>
          <cell r="G6" t="str">
            <v>PSH</v>
          </cell>
        </row>
        <row r="7">
          <cell r="A7">
            <v>20009</v>
          </cell>
          <cell r="B7" t="str">
            <v>01APSV041X-AG PMP SRVC</v>
          </cell>
          <cell r="C7">
            <v>41</v>
          </cell>
          <cell r="F7" t="str">
            <v>RESIDENTIAL SALES</v>
          </cell>
          <cell r="G7" t="str">
            <v>RES</v>
          </cell>
        </row>
        <row r="8">
          <cell r="A8">
            <v>20037</v>
          </cell>
          <cell r="B8" t="str">
            <v>01CHCK000N-NRES CHECK MTR</v>
          </cell>
          <cell r="C8" t="str">
            <v>AGA</v>
          </cell>
          <cell r="F8" t="str">
            <v>INTERDEPARTMENTAL</v>
          </cell>
          <cell r="G8" t="str">
            <v>ICU</v>
          </cell>
        </row>
        <row r="9">
          <cell r="A9">
            <v>20043</v>
          </cell>
          <cell r="B9" t="str">
            <v>01COSL0052-STR LGT SRVC C</v>
          </cell>
          <cell r="C9">
            <v>52</v>
          </cell>
          <cell r="F9" t="str">
            <v>ERROR</v>
          </cell>
          <cell r="G9" t="str">
            <v>ERR</v>
          </cell>
        </row>
        <row r="10">
          <cell r="A10">
            <v>20044</v>
          </cell>
          <cell r="B10" t="str">
            <v>01CUSL053F-STR LGT SRVC C</v>
          </cell>
          <cell r="C10">
            <v>53</v>
          </cell>
        </row>
        <row r="11">
          <cell r="A11">
            <v>20047</v>
          </cell>
          <cell r="B11" t="str">
            <v>01GNSV0024-GEN SRVC DOM/F</v>
          </cell>
          <cell r="C11">
            <v>24</v>
          </cell>
        </row>
        <row r="12">
          <cell r="A12">
            <v>20049</v>
          </cell>
          <cell r="B12" t="str">
            <v>01GNSV0025-GEN SRVC</v>
          </cell>
          <cell r="C12">
            <v>25</v>
          </cell>
        </row>
        <row r="13">
          <cell r="A13">
            <v>20052</v>
          </cell>
          <cell r="B13" t="str">
            <v>01GNSV025F-GEN SRVC-FL RA</v>
          </cell>
          <cell r="C13">
            <v>25</v>
          </cell>
        </row>
        <row r="14">
          <cell r="A14">
            <v>20053</v>
          </cell>
          <cell r="B14" t="str">
            <v>01GNSV025M-GEN SRVC MANUA</v>
          </cell>
          <cell r="C14">
            <v>25</v>
          </cell>
        </row>
        <row r="15">
          <cell r="A15">
            <v>20057</v>
          </cell>
          <cell r="B15" t="str">
            <v>01HPSV0051-HI PRESSURE SO</v>
          </cell>
          <cell r="C15" t="str">
            <v>51 / 55</v>
          </cell>
        </row>
        <row r="16">
          <cell r="A16">
            <v>20062</v>
          </cell>
          <cell r="B16" t="str">
            <v>01LGSV048M-LRG GEN SRVC 1</v>
          </cell>
          <cell r="C16">
            <v>48</v>
          </cell>
        </row>
        <row r="17">
          <cell r="A17">
            <v>20063</v>
          </cell>
          <cell r="B17" t="str">
            <v>01LGSV048T-LRG GEN SRVC T</v>
          </cell>
          <cell r="C17">
            <v>48</v>
          </cell>
        </row>
        <row r="18">
          <cell r="A18">
            <v>20068</v>
          </cell>
          <cell r="B18" t="str">
            <v>01LNX00100-LINE EXT 60% G</v>
          </cell>
          <cell r="C18" t="str">
            <v>AGA</v>
          </cell>
        </row>
        <row r="19">
          <cell r="A19">
            <v>20071</v>
          </cell>
          <cell r="B19" t="str">
            <v>01LNX00102-LINE EXT 80% G</v>
          </cell>
          <cell r="C19" t="str">
            <v>AGA</v>
          </cell>
        </row>
        <row r="20">
          <cell r="A20">
            <v>20072</v>
          </cell>
          <cell r="B20" t="str">
            <v>01LNX00102-LINE EXT 80% G</v>
          </cell>
          <cell r="C20" t="str">
            <v>AGA</v>
          </cell>
        </row>
        <row r="21">
          <cell r="A21">
            <v>20073</v>
          </cell>
          <cell r="B21" t="str">
            <v>01LNX00103-LINE EXT 80% G</v>
          </cell>
          <cell r="C21" t="str">
            <v>AGA</v>
          </cell>
        </row>
        <row r="22">
          <cell r="A22">
            <v>20074</v>
          </cell>
          <cell r="B22" t="str">
            <v>01LNX00103-LINE EXT 80% G</v>
          </cell>
          <cell r="C22" t="str">
            <v>AGA</v>
          </cell>
        </row>
        <row r="23">
          <cell r="A23">
            <v>20078</v>
          </cell>
          <cell r="B23" t="str">
            <v>01LNX00105-CNTRCT $ MIN G</v>
          </cell>
          <cell r="C23" t="str">
            <v>AGA</v>
          </cell>
        </row>
        <row r="24">
          <cell r="A24">
            <v>20083</v>
          </cell>
          <cell r="B24" t="str">
            <v>01LNX00109-REF/NREF ADV +</v>
          </cell>
          <cell r="C24" t="str">
            <v>AGA</v>
          </cell>
        </row>
        <row r="25">
          <cell r="A25">
            <v>20084</v>
          </cell>
          <cell r="B25" t="str">
            <v>01LNX00109-REF/NREF ADV +</v>
          </cell>
          <cell r="C25" t="str">
            <v>AGA</v>
          </cell>
        </row>
        <row r="26">
          <cell r="A26">
            <v>20085</v>
          </cell>
          <cell r="B26" t="str">
            <v>01LNX00110-REF/NREF ADV +</v>
          </cell>
          <cell r="C26" t="str">
            <v>AGA</v>
          </cell>
        </row>
        <row r="27">
          <cell r="A27">
            <v>20086</v>
          </cell>
          <cell r="B27" t="str">
            <v>01LNX00110-REF/NREF ADV +</v>
          </cell>
          <cell r="C27" t="str">
            <v>AGA</v>
          </cell>
        </row>
        <row r="28">
          <cell r="A28">
            <v>20098</v>
          </cell>
          <cell r="B28" t="str">
            <v>01LPRS047M-PART REQ SRVC</v>
          </cell>
          <cell r="C28">
            <v>47</v>
          </cell>
        </row>
        <row r="29">
          <cell r="A29">
            <v>20103</v>
          </cell>
          <cell r="B29" t="str">
            <v>01MVSL0050-MERC VAPSTR LG</v>
          </cell>
          <cell r="C29">
            <v>50</v>
          </cell>
        </row>
        <row r="30">
          <cell r="A30">
            <v>20104</v>
          </cell>
          <cell r="B30" t="str">
            <v>01OALT014N-OUTD AR LGT NR</v>
          </cell>
          <cell r="C30">
            <v>14</v>
          </cell>
        </row>
        <row r="31">
          <cell r="A31">
            <v>20106</v>
          </cell>
          <cell r="B31" t="str">
            <v>01OALT014R-OUTD AR LGT RE</v>
          </cell>
          <cell r="C31">
            <v>14</v>
          </cell>
        </row>
        <row r="32">
          <cell r="A32">
            <v>20108</v>
          </cell>
          <cell r="B32" t="str">
            <v>01OALT015N-OUTD AR LGT NR</v>
          </cell>
          <cell r="C32">
            <v>15</v>
          </cell>
        </row>
        <row r="33">
          <cell r="A33">
            <v>20109</v>
          </cell>
          <cell r="B33" t="str">
            <v>01OALT015R-OUTD AR LGT RE</v>
          </cell>
          <cell r="C33">
            <v>15</v>
          </cell>
        </row>
        <row r="34">
          <cell r="A34">
            <v>20112</v>
          </cell>
          <cell r="B34" t="str">
            <v>01PRSV036M-SML PART REQ S</v>
          </cell>
          <cell r="C34">
            <v>36</v>
          </cell>
        </row>
        <row r="35">
          <cell r="A35">
            <v>20113</v>
          </cell>
          <cell r="B35" t="str">
            <v>01RCFL0054-REC FIELD LGT</v>
          </cell>
          <cell r="C35">
            <v>54</v>
          </cell>
        </row>
        <row r="36">
          <cell r="A36">
            <v>20116</v>
          </cell>
          <cell r="B36" t="str">
            <v>01RESD0004-RES SRVC</v>
          </cell>
          <cell r="C36">
            <v>4</v>
          </cell>
        </row>
        <row r="37">
          <cell r="A37">
            <v>20120</v>
          </cell>
          <cell r="B37" t="str">
            <v>01RESD0013-3 PHASE RES SR</v>
          </cell>
          <cell r="C37">
            <v>13</v>
          </cell>
        </row>
        <row r="38">
          <cell r="A38">
            <v>20122</v>
          </cell>
          <cell r="B38" t="str">
            <v>01RESD013X-3 PHASE RES10K</v>
          </cell>
          <cell r="C38">
            <v>13</v>
          </cell>
        </row>
        <row r="39">
          <cell r="A39">
            <v>20128</v>
          </cell>
          <cell r="B39" t="str">
            <v>01SLX00005-KLAMATH FALLS</v>
          </cell>
          <cell r="C39" t="str">
            <v>AGA</v>
          </cell>
        </row>
        <row r="40">
          <cell r="A40">
            <v>20136</v>
          </cell>
          <cell r="B40" t="str">
            <v>01SLX00013-K FALLS IRG MI</v>
          </cell>
          <cell r="C40" t="str">
            <v>AGA</v>
          </cell>
        </row>
        <row r="41">
          <cell r="A41">
            <v>20137</v>
          </cell>
          <cell r="B41" t="str">
            <v>01SLX00014-K FALLS IRG MI</v>
          </cell>
          <cell r="C41" t="str">
            <v>AGA</v>
          </cell>
        </row>
        <row r="42">
          <cell r="A42">
            <v>20146</v>
          </cell>
          <cell r="B42" t="str">
            <v>01UKRB0035-KLAMATH BASIN</v>
          </cell>
          <cell r="C42">
            <v>35</v>
          </cell>
        </row>
        <row r="43">
          <cell r="A43">
            <v>20148</v>
          </cell>
          <cell r="B43" t="str">
            <v>01UKRB0040-KLAMATH BASIN</v>
          </cell>
          <cell r="C43">
            <v>40</v>
          </cell>
        </row>
        <row r="44">
          <cell r="A44">
            <v>20154</v>
          </cell>
          <cell r="B44" t="str">
            <v>01UPPL000R-BASE SCH FALL</v>
          </cell>
          <cell r="C44" t="str">
            <v>AGA</v>
          </cell>
        </row>
        <row r="45">
          <cell r="A45">
            <v>20179</v>
          </cell>
          <cell r="B45" t="str">
            <v>02APSV0040-WA AG PMP SRVC</v>
          </cell>
          <cell r="C45">
            <v>40</v>
          </cell>
        </row>
        <row r="46">
          <cell r="A46">
            <v>20183</v>
          </cell>
          <cell r="B46" t="str">
            <v>02APSV040X-WA AG PMP SRVC</v>
          </cell>
          <cell r="C46">
            <v>40</v>
          </cell>
        </row>
        <row r="47">
          <cell r="A47">
            <v>20208</v>
          </cell>
          <cell r="B47" t="str">
            <v>02CFR00012-STR LGTS (CONV</v>
          </cell>
          <cell r="C47" t="str">
            <v>AGA</v>
          </cell>
        </row>
        <row r="48">
          <cell r="A48">
            <v>20212</v>
          </cell>
          <cell r="B48" t="str">
            <v>02CHCK000R-WA RES CHECK M</v>
          </cell>
          <cell r="C48" t="str">
            <v>AGA</v>
          </cell>
        </row>
        <row r="49">
          <cell r="A49">
            <v>20216</v>
          </cell>
          <cell r="B49" t="str">
            <v>02COSL0052-WA STR LGT SRV</v>
          </cell>
          <cell r="C49" t="str">
            <v>52</v>
          </cell>
        </row>
        <row r="50">
          <cell r="A50">
            <v>20217</v>
          </cell>
          <cell r="B50" t="str">
            <v>02CUSL053F-WA STR LGT SRV</v>
          </cell>
          <cell r="C50" t="str">
            <v>53</v>
          </cell>
        </row>
        <row r="51">
          <cell r="A51">
            <v>20218</v>
          </cell>
          <cell r="B51" t="str">
            <v>02CUSL053M-WA STR LGT SRV</v>
          </cell>
          <cell r="C51" t="str">
            <v>53</v>
          </cell>
        </row>
        <row r="52">
          <cell r="A52">
            <v>20220</v>
          </cell>
          <cell r="B52" t="str">
            <v>02GNSV0024-WA GEN SRVC</v>
          </cell>
          <cell r="C52">
            <v>24</v>
          </cell>
        </row>
        <row r="53">
          <cell r="A53">
            <v>20221</v>
          </cell>
          <cell r="B53" t="str">
            <v>02GNSV0025-WA GEN SRVC DO</v>
          </cell>
          <cell r="C53">
            <v>25</v>
          </cell>
        </row>
        <row r="54">
          <cell r="A54">
            <v>20223</v>
          </cell>
          <cell r="B54" t="str">
            <v>02GNSV024F-WA GEN SRVC-FL</v>
          </cell>
          <cell r="C54">
            <v>24</v>
          </cell>
        </row>
        <row r="55">
          <cell r="A55">
            <v>20224</v>
          </cell>
          <cell r="B55" t="str">
            <v>02GNSV025F-GEN SRVC DOM/F</v>
          </cell>
          <cell r="C55">
            <v>25</v>
          </cell>
        </row>
        <row r="56">
          <cell r="A56">
            <v>20229</v>
          </cell>
          <cell r="B56" t="str">
            <v>02HPSV0051-WA HI PRESSURE</v>
          </cell>
          <cell r="C56">
            <v>51</v>
          </cell>
        </row>
        <row r="57">
          <cell r="A57">
            <v>20232</v>
          </cell>
          <cell r="B57" t="str">
            <v>02LGSV0035-WA LRG GEN SRV</v>
          </cell>
          <cell r="C57">
            <v>35</v>
          </cell>
        </row>
        <row r="58">
          <cell r="A58">
            <v>20234</v>
          </cell>
          <cell r="B58" t="str">
            <v>02LGSV0036-WA LRG GEN SRV</v>
          </cell>
          <cell r="C58">
            <v>36</v>
          </cell>
        </row>
        <row r="59">
          <cell r="A59">
            <v>20235</v>
          </cell>
          <cell r="B59" t="str">
            <v>02LGSV048M-WA LRG GEN SRV</v>
          </cell>
          <cell r="C59" t="str">
            <v>48T</v>
          </cell>
        </row>
        <row r="60">
          <cell r="A60">
            <v>20236</v>
          </cell>
          <cell r="B60" t="str">
            <v>02LGSV048T-LRG GEN SRVC 1</v>
          </cell>
          <cell r="C60" t="str">
            <v>48T</v>
          </cell>
        </row>
        <row r="61">
          <cell r="A61">
            <v>20241</v>
          </cell>
          <cell r="B61" t="str">
            <v>02LNX00102-LINE EXT 80% G</v>
          </cell>
          <cell r="C61" t="str">
            <v>AGA</v>
          </cell>
        </row>
        <row r="62">
          <cell r="A62">
            <v>20242</v>
          </cell>
          <cell r="B62" t="str">
            <v>02LNX00102-LINE EXT 80% G</v>
          </cell>
          <cell r="C62" t="str">
            <v>AGA</v>
          </cell>
        </row>
        <row r="63">
          <cell r="A63">
            <v>20243</v>
          </cell>
          <cell r="B63" t="str">
            <v>02LNX00103-LINE EXT 80% G</v>
          </cell>
          <cell r="C63" t="str">
            <v>AGA</v>
          </cell>
        </row>
        <row r="64">
          <cell r="A64">
            <v>20244</v>
          </cell>
          <cell r="B64" t="str">
            <v>02LNX00103-LINE EXT 80% G</v>
          </cell>
          <cell r="C64" t="str">
            <v>AGA</v>
          </cell>
        </row>
        <row r="65">
          <cell r="A65">
            <v>20247</v>
          </cell>
          <cell r="B65" t="str">
            <v>02LNX00105-CNTRCT $ MIN G</v>
          </cell>
          <cell r="C65" t="str">
            <v>AGA</v>
          </cell>
        </row>
        <row r="66">
          <cell r="A66">
            <v>20248</v>
          </cell>
          <cell r="B66" t="str">
            <v>02LNX00105-CNTRCT $ MIN G</v>
          </cell>
          <cell r="C66" t="str">
            <v>AGA</v>
          </cell>
        </row>
        <row r="67">
          <cell r="A67">
            <v>20253</v>
          </cell>
          <cell r="B67" t="str">
            <v>02LNX00109-REF/NREF ADV +</v>
          </cell>
          <cell r="C67" t="str">
            <v>AGA</v>
          </cell>
        </row>
        <row r="68">
          <cell r="A68">
            <v>20254</v>
          </cell>
          <cell r="B68" t="str">
            <v>02LNX00109-REF/NREF ADV +</v>
          </cell>
          <cell r="C68" t="str">
            <v>AGA</v>
          </cell>
        </row>
        <row r="69">
          <cell r="A69">
            <v>20255</v>
          </cell>
          <cell r="B69" t="str">
            <v>02LNX00110-REF/NREF ADV +</v>
          </cell>
          <cell r="C69" t="str">
            <v>AGA</v>
          </cell>
        </row>
        <row r="70">
          <cell r="A70">
            <v>20256</v>
          </cell>
          <cell r="B70" t="str">
            <v>02LNX00110-REF/NREF ADV +</v>
          </cell>
          <cell r="C70" t="str">
            <v>AGA</v>
          </cell>
        </row>
        <row r="71">
          <cell r="A71">
            <v>20260</v>
          </cell>
          <cell r="B71" t="str">
            <v>02LNX00112-YR INCURRED CH</v>
          </cell>
          <cell r="C71" t="str">
            <v>AGA</v>
          </cell>
        </row>
        <row r="72">
          <cell r="A72">
            <v>20265</v>
          </cell>
          <cell r="B72" t="str">
            <v>02MVSL0057-WA MERC VAPSTR</v>
          </cell>
          <cell r="C72">
            <v>57</v>
          </cell>
        </row>
        <row r="73">
          <cell r="A73">
            <v>20266</v>
          </cell>
          <cell r="B73" t="str">
            <v>02OALT013N-WA OUTD AR LGT</v>
          </cell>
          <cell r="C73">
            <v>13</v>
          </cell>
        </row>
        <row r="74">
          <cell r="A74">
            <v>20268</v>
          </cell>
          <cell r="B74" t="str">
            <v>02OALT013R-WA OUTD AR LGT</v>
          </cell>
          <cell r="C74">
            <v>13</v>
          </cell>
        </row>
        <row r="75">
          <cell r="A75">
            <v>20270</v>
          </cell>
          <cell r="B75" t="str">
            <v>02OALT015N-WA OUTD AR LGT</v>
          </cell>
          <cell r="C75" t="str">
            <v>15</v>
          </cell>
        </row>
        <row r="76">
          <cell r="A76">
            <v>20271</v>
          </cell>
          <cell r="B76" t="str">
            <v>02OALT015R-WA OUTD AR LGT</v>
          </cell>
          <cell r="C76" t="str">
            <v>15</v>
          </cell>
        </row>
        <row r="77">
          <cell r="A77">
            <v>20276</v>
          </cell>
          <cell r="B77" t="str">
            <v>02RCFL0054-WA REC FIELD L</v>
          </cell>
          <cell r="C77">
            <v>54</v>
          </cell>
        </row>
        <row r="78">
          <cell r="A78">
            <v>20279</v>
          </cell>
          <cell r="B78" t="str">
            <v>02RESD0016-WA RES SRVC</v>
          </cell>
          <cell r="C78">
            <v>16</v>
          </cell>
        </row>
        <row r="79">
          <cell r="A79">
            <v>20281</v>
          </cell>
          <cell r="B79" t="str">
            <v>02RESD0018-WA 3 PHASE RES</v>
          </cell>
          <cell r="C79">
            <v>18</v>
          </cell>
        </row>
        <row r="80">
          <cell r="A80">
            <v>20283</v>
          </cell>
          <cell r="B80" t="str">
            <v>02RESD018X-WA 3 PHASE RES</v>
          </cell>
          <cell r="C80">
            <v>18</v>
          </cell>
        </row>
        <row r="81">
          <cell r="A81">
            <v>20295</v>
          </cell>
          <cell r="B81" t="str">
            <v>02SPWH0038-WA SPACE &amp; WTR</v>
          </cell>
          <cell r="C81">
            <v>38</v>
          </cell>
        </row>
        <row r="82">
          <cell r="A82">
            <v>20304</v>
          </cell>
          <cell r="B82" t="str">
            <v>02WHCH0042-WA CNTRLD WTR</v>
          </cell>
          <cell r="C82">
            <v>42</v>
          </cell>
        </row>
        <row r="83">
          <cell r="A83">
            <v>20306</v>
          </cell>
          <cell r="B83" t="str">
            <v>02WHCH042X-WA CNTRLD WTR</v>
          </cell>
          <cell r="C83">
            <v>42</v>
          </cell>
        </row>
        <row r="84">
          <cell r="A84">
            <v>21134</v>
          </cell>
          <cell r="B84" t="str">
            <v>02PRSV47TM-LRG PART REQMT</v>
          </cell>
          <cell r="C84">
            <v>47</v>
          </cell>
        </row>
        <row r="85">
          <cell r="A85">
            <v>21149</v>
          </cell>
          <cell r="B85" t="str">
            <v>01GNSV0024-GENSRV D/F IRG</v>
          </cell>
          <cell r="C85">
            <v>24</v>
          </cell>
        </row>
        <row r="86">
          <cell r="A86">
            <v>21151</v>
          </cell>
          <cell r="B86" t="str">
            <v>02LGSV0035-LRG GENSRV IRG</v>
          </cell>
          <cell r="C86">
            <v>35</v>
          </cell>
        </row>
        <row r="87">
          <cell r="A87">
            <v>21154</v>
          </cell>
          <cell r="B87" t="str">
            <v>02GNSV0025-GENSRV D/F IRG</v>
          </cell>
          <cell r="C87">
            <v>25</v>
          </cell>
        </row>
        <row r="88">
          <cell r="A88">
            <v>21178</v>
          </cell>
          <cell r="B88" t="str">
            <v>01GNSV0026-LRG GENSRV D/F</v>
          </cell>
          <cell r="C88">
            <v>26</v>
          </cell>
        </row>
        <row r="89">
          <cell r="A89">
            <v>21182</v>
          </cell>
          <cell r="B89" t="str">
            <v>01GNSV0027-L GENSRV &lt;1000</v>
          </cell>
          <cell r="C89">
            <v>27</v>
          </cell>
        </row>
        <row r="90">
          <cell r="A90">
            <v>21201</v>
          </cell>
          <cell r="B90" t="str">
            <v>01GNSV027M-GNSV &lt;1000 MAN</v>
          </cell>
          <cell r="C90">
            <v>27</v>
          </cell>
        </row>
        <row r="91">
          <cell r="A91">
            <v>21229</v>
          </cell>
          <cell r="B91" t="str">
            <v>01USBR33TX-IR TOU W/O BPA</v>
          </cell>
          <cell r="C91">
            <v>33</v>
          </cell>
        </row>
        <row r="92">
          <cell r="A92">
            <v>21386</v>
          </cell>
          <cell r="B92" t="str">
            <v>01LNX00114-TEMP SVC 12MO&gt;</v>
          </cell>
          <cell r="C92" t="str">
            <v>AGA</v>
          </cell>
        </row>
        <row r="93">
          <cell r="A93">
            <v>21437</v>
          </cell>
          <cell r="B93" t="str">
            <v>02GNSV24FP-GNSV SEASONAL</v>
          </cell>
          <cell r="C93">
            <v>24</v>
          </cell>
        </row>
        <row r="94">
          <cell r="A94">
            <v>21439</v>
          </cell>
          <cell r="B94" t="str">
            <v>02GNSV24FP-GNSV SEASONAL</v>
          </cell>
          <cell r="C94">
            <v>24</v>
          </cell>
        </row>
        <row r="95">
          <cell r="A95">
            <v>21445</v>
          </cell>
          <cell r="B95" t="str">
            <v>01GNSV0025-GEN SRVC - IRG</v>
          </cell>
          <cell r="C95">
            <v>25</v>
          </cell>
        </row>
        <row r="96">
          <cell r="A96">
            <v>21492</v>
          </cell>
          <cell r="B96" t="str">
            <v>01CUSL0053-CUS-OWNED MTRD</v>
          </cell>
          <cell r="C96">
            <v>53</v>
          </cell>
        </row>
        <row r="97">
          <cell r="A97">
            <v>21507</v>
          </cell>
          <cell r="B97" t="str">
            <v>01ACTSETUP-NEW SRVC SETUP</v>
          </cell>
          <cell r="C97" t="str">
            <v>AGA</v>
          </cell>
        </row>
        <row r="98">
          <cell r="A98">
            <v>21544</v>
          </cell>
          <cell r="B98" t="str">
            <v>01NETMT135-NET METERING</v>
          </cell>
          <cell r="C98">
            <v>4</v>
          </cell>
        </row>
        <row r="99">
          <cell r="A99">
            <v>21546</v>
          </cell>
          <cell r="B99" t="str">
            <v>01BLSKY01N-BLUESKY ENERGY</v>
          </cell>
          <cell r="C99" t="str">
            <v>AGA</v>
          </cell>
        </row>
        <row r="100">
          <cell r="A100">
            <v>21547</v>
          </cell>
          <cell r="B100" t="str">
            <v>01BLSKY01R-BLUESKY ENERGY</v>
          </cell>
          <cell r="C100" t="str">
            <v>AGA</v>
          </cell>
        </row>
        <row r="101">
          <cell r="A101">
            <v>21548</v>
          </cell>
          <cell r="B101" t="str">
            <v>02BLSKY01N-BLUESKY ENERGY</v>
          </cell>
          <cell r="C101" t="str">
            <v>AGA</v>
          </cell>
        </row>
        <row r="102">
          <cell r="A102">
            <v>21549</v>
          </cell>
          <cell r="B102" t="str">
            <v>02BLSKY01R-BLUESKY ENERGY</v>
          </cell>
          <cell r="C102" t="str">
            <v>AGA</v>
          </cell>
        </row>
        <row r="103">
          <cell r="A103">
            <v>21565</v>
          </cell>
          <cell r="B103" t="str">
            <v>01SPCL0003-</v>
          </cell>
          <cell r="C103" t="str">
            <v>Spcl003-Wah Chang</v>
          </cell>
        </row>
        <row r="104">
          <cell r="A104">
            <v>21589</v>
          </cell>
          <cell r="B104" t="str">
            <v>01ZZMERGCR-MERGER CREDITS</v>
          </cell>
          <cell r="C104" t="str">
            <v>AGA</v>
          </cell>
        </row>
        <row r="105">
          <cell r="A105">
            <v>21590</v>
          </cell>
          <cell r="B105" t="str">
            <v>01ZZMERGCR-MERGER CREDITS</v>
          </cell>
          <cell r="C105" t="str">
            <v>AGA</v>
          </cell>
        </row>
        <row r="106">
          <cell r="A106">
            <v>21591</v>
          </cell>
          <cell r="B106" t="str">
            <v>02ZZMERGCR-MERGER CREDITS</v>
          </cell>
          <cell r="C106" t="str">
            <v>AGA</v>
          </cell>
        </row>
        <row r="107">
          <cell r="A107">
            <v>21592</v>
          </cell>
          <cell r="B107" t="str">
            <v>02ZZMERGCR-MERGER CREDITS</v>
          </cell>
          <cell r="C107" t="str">
            <v>AGA</v>
          </cell>
        </row>
        <row r="108">
          <cell r="A108">
            <v>21593</v>
          </cell>
          <cell r="B108" t="str">
            <v>MERGR CREDIT AMORT-OR(JV)</v>
          </cell>
          <cell r="C108" t="str">
            <v>AGA</v>
          </cell>
        </row>
        <row r="109">
          <cell r="A109">
            <v>21594</v>
          </cell>
          <cell r="B109" t="str">
            <v>MERGR CREDIT AMORT-OR(JV)</v>
          </cell>
          <cell r="C109" t="str">
            <v>AGA</v>
          </cell>
        </row>
        <row r="110">
          <cell r="A110">
            <v>21595</v>
          </cell>
          <cell r="B110" t="str">
            <v>MERGR CREDIT AMORT-WA(JV)</v>
          </cell>
          <cell r="C110" t="str">
            <v>AGA</v>
          </cell>
        </row>
        <row r="111">
          <cell r="A111">
            <v>21596</v>
          </cell>
          <cell r="B111" t="str">
            <v>MERGR CREDIT AMORT-WA(JV)</v>
          </cell>
          <cell r="C111" t="str">
            <v>AGA</v>
          </cell>
        </row>
        <row r="112">
          <cell r="A112">
            <v>21614</v>
          </cell>
          <cell r="B112" t="str">
            <v>01XTRN0017-BLUESKY ANNUAL</v>
          </cell>
          <cell r="C112" t="str">
            <v>AGA</v>
          </cell>
        </row>
        <row r="113">
          <cell r="A113">
            <v>21623</v>
          </cell>
          <cell r="B113" t="str">
            <v>01FCBUYOUT-FAC CHG BUYOUT</v>
          </cell>
          <cell r="C113" t="str">
            <v>AGA</v>
          </cell>
        </row>
        <row r="114">
          <cell r="A114">
            <v>21625</v>
          </cell>
          <cell r="B114" t="str">
            <v>02RESD0017-BILL ASSISTANC</v>
          </cell>
          <cell r="C114">
            <v>17</v>
          </cell>
        </row>
        <row r="115">
          <cell r="A115">
            <v>21626</v>
          </cell>
          <cell r="B115" t="str">
            <v>01LGSV0048-1000KW AND OVR</v>
          </cell>
          <cell r="C115">
            <v>48</v>
          </cell>
        </row>
        <row r="116">
          <cell r="A116">
            <v>21636</v>
          </cell>
          <cell r="B116" t="str">
            <v>01COST0026 - 01GNSV0026</v>
          </cell>
          <cell r="C116">
            <v>26</v>
          </cell>
        </row>
        <row r="117">
          <cell r="A117">
            <v>21638</v>
          </cell>
          <cell r="B117" t="str">
            <v>01COST0004 - 01RESD0004</v>
          </cell>
          <cell r="C117">
            <v>4</v>
          </cell>
        </row>
        <row r="118">
          <cell r="A118">
            <v>21639</v>
          </cell>
          <cell r="B118" t="str">
            <v>01COST0024 - 01GNSV0024</v>
          </cell>
          <cell r="C118">
            <v>24</v>
          </cell>
        </row>
        <row r="119">
          <cell r="A119">
            <v>21640</v>
          </cell>
          <cell r="B119" t="str">
            <v>01COST0025 - 01GNSV0025</v>
          </cell>
          <cell r="C119">
            <v>25</v>
          </cell>
        </row>
        <row r="120">
          <cell r="A120">
            <v>21641</v>
          </cell>
          <cell r="B120" t="str">
            <v>01COST0027 - 01GNSV0027</v>
          </cell>
          <cell r="C120">
            <v>27</v>
          </cell>
        </row>
        <row r="121">
          <cell r="A121">
            <v>21642</v>
          </cell>
          <cell r="B121" t="str">
            <v>01COST025F - 01GNSV025F</v>
          </cell>
          <cell r="C121">
            <v>25</v>
          </cell>
        </row>
        <row r="122">
          <cell r="A122">
            <v>21643</v>
          </cell>
          <cell r="B122" t="str">
            <v>01COST0048 - 01LGSV0048</v>
          </cell>
          <cell r="C122">
            <v>48</v>
          </cell>
        </row>
        <row r="123">
          <cell r="A123">
            <v>21644</v>
          </cell>
          <cell r="B123" t="str">
            <v>01COST0041 -01APSV0041-01APSV041X AG PMP</v>
          </cell>
          <cell r="C123">
            <v>41</v>
          </cell>
        </row>
        <row r="124">
          <cell r="A124">
            <v>21646</v>
          </cell>
          <cell r="B124" t="str">
            <v>01SEAFLX04 - 01RESD0004</v>
          </cell>
          <cell r="C124">
            <v>4</v>
          </cell>
        </row>
        <row r="125">
          <cell r="A125">
            <v>21647</v>
          </cell>
          <cell r="B125" t="str">
            <v>01SEAFLX25 - 01GNSV0025</v>
          </cell>
          <cell r="C125">
            <v>25</v>
          </cell>
        </row>
        <row r="126">
          <cell r="A126">
            <v>21648</v>
          </cell>
          <cell r="B126" t="str">
            <v>01HABIT004 - 01RESD0004</v>
          </cell>
          <cell r="C126">
            <v>4</v>
          </cell>
        </row>
        <row r="127">
          <cell r="A127">
            <v>21649</v>
          </cell>
          <cell r="B127" t="str">
            <v>01RENEW004 - 01RESD0004</v>
          </cell>
          <cell r="C127">
            <v>4</v>
          </cell>
        </row>
        <row r="128">
          <cell r="A128">
            <v>21650</v>
          </cell>
          <cell r="B128" t="str">
            <v>01FXRENEWN - Fixed Renewable Blue Sky</v>
          </cell>
          <cell r="C128" t="str">
            <v>AGA</v>
          </cell>
        </row>
        <row r="129">
          <cell r="A129">
            <v>21651</v>
          </cell>
          <cell r="B129" t="str">
            <v>01FXRENEWR - Fixed Renewable Blue Sky</v>
          </cell>
          <cell r="C129" t="str">
            <v>AGA</v>
          </cell>
        </row>
        <row r="130">
          <cell r="A130">
            <v>21652</v>
          </cell>
          <cell r="B130" t="str">
            <v>01HABIT024 - 01GNSV0024</v>
          </cell>
          <cell r="C130">
            <v>24</v>
          </cell>
        </row>
        <row r="131">
          <cell r="A131">
            <v>21653</v>
          </cell>
          <cell r="B131" t="str">
            <v>01HABIT025 - 01GNSV0025</v>
          </cell>
          <cell r="C131">
            <v>25</v>
          </cell>
        </row>
        <row r="132">
          <cell r="A132">
            <v>21655</v>
          </cell>
          <cell r="B132" t="str">
            <v>01RENEW024 - 01GNSV0024</v>
          </cell>
          <cell r="C132">
            <v>24</v>
          </cell>
        </row>
        <row r="133">
          <cell r="A133">
            <v>21656</v>
          </cell>
          <cell r="B133" t="str">
            <v>01RENEW025 - 01GNSV0025</v>
          </cell>
          <cell r="C133">
            <v>25</v>
          </cell>
        </row>
        <row r="134">
          <cell r="A134">
            <v>21657</v>
          </cell>
          <cell r="B134" t="str">
            <v>01RENEW041 - 01APSV0041 AG PMP SRVC</v>
          </cell>
          <cell r="C134">
            <v>41</v>
          </cell>
        </row>
        <row r="135">
          <cell r="A135">
            <v>21658</v>
          </cell>
          <cell r="B135" t="str">
            <v>01PTOU0004 - 01RESD0004</v>
          </cell>
          <cell r="C135">
            <v>4</v>
          </cell>
        </row>
        <row r="136">
          <cell r="A136">
            <v>21659</v>
          </cell>
          <cell r="B136" t="str">
            <v>01PTOU0025 - 01GNSV0025</v>
          </cell>
          <cell r="C136">
            <v>25</v>
          </cell>
        </row>
        <row r="137">
          <cell r="A137">
            <v>21660</v>
          </cell>
          <cell r="B137" t="str">
            <v>01PTOU0041 - 01APSV0041 AG PMP SRVC</v>
          </cell>
          <cell r="C137">
            <v>41</v>
          </cell>
        </row>
        <row r="138">
          <cell r="A138">
            <v>21661</v>
          </cell>
          <cell r="B138" t="str">
            <v>01SEAFLX24 - 01GNSV0024</v>
          </cell>
          <cell r="C138">
            <v>24</v>
          </cell>
        </row>
        <row r="139">
          <cell r="A139">
            <v>21662</v>
          </cell>
          <cell r="B139" t="str">
            <v>01SEAFLX41 - 01APSV0041 AG PMP SRVC</v>
          </cell>
          <cell r="C139">
            <v>41</v>
          </cell>
        </row>
        <row r="140">
          <cell r="A140">
            <v>21663</v>
          </cell>
          <cell r="B140" t="str">
            <v>01STDAY025 - 01GNSV0025</v>
          </cell>
          <cell r="C140">
            <v>25</v>
          </cell>
        </row>
        <row r="141">
          <cell r="A141">
            <v>21664</v>
          </cell>
          <cell r="B141" t="str">
            <v>01STDAY027 - 01GNSV0027</v>
          </cell>
          <cell r="C141">
            <v>27</v>
          </cell>
        </row>
        <row r="142">
          <cell r="A142">
            <v>21666</v>
          </cell>
          <cell r="B142" t="str">
            <v>01STQTR025 - 01GNSV0025</v>
          </cell>
          <cell r="C142">
            <v>25</v>
          </cell>
        </row>
        <row r="143">
          <cell r="A143">
            <v>21667</v>
          </cell>
          <cell r="B143" t="str">
            <v>01STQTR027 - 01GNSV0027</v>
          </cell>
          <cell r="C143">
            <v>27</v>
          </cell>
        </row>
        <row r="144">
          <cell r="A144">
            <v>21672</v>
          </cell>
          <cell r="B144" t="str">
            <v>01RESD004T - RES Time Option</v>
          </cell>
          <cell r="C144">
            <v>4</v>
          </cell>
        </row>
        <row r="145">
          <cell r="A145">
            <v>21674</v>
          </cell>
          <cell r="B145" t="str">
            <v>01GNSV025T - TOU Portfolio Option</v>
          </cell>
          <cell r="C145">
            <v>25</v>
          </cell>
        </row>
        <row r="146">
          <cell r="A146">
            <v>21676</v>
          </cell>
          <cell r="B146" t="str">
            <v>01APSV041T - AGR PUMP SRV-TOU OPTION</v>
          </cell>
          <cell r="C146">
            <v>41</v>
          </cell>
        </row>
        <row r="147">
          <cell r="A147">
            <v>21678</v>
          </cell>
          <cell r="B147" t="str">
            <v>01GNSV024T - TOU Portfolio Option</v>
          </cell>
          <cell r="C147">
            <v>24</v>
          </cell>
        </row>
        <row r="148">
          <cell r="A148">
            <v>21681</v>
          </cell>
          <cell r="B148" t="str">
            <v>01PTOU0024 - 01GNSV0024</v>
          </cell>
          <cell r="C148">
            <v>24</v>
          </cell>
        </row>
        <row r="149">
          <cell r="A149">
            <v>21682</v>
          </cell>
          <cell r="B149" t="str">
            <v>01GNSV024L-General Service, &gt; 30 KW</v>
          </cell>
          <cell r="C149">
            <v>24</v>
          </cell>
        </row>
        <row r="150">
          <cell r="A150">
            <v>21684</v>
          </cell>
          <cell r="B150" t="str">
            <v>01GNSV025L - General Service - &gt; 30 KW</v>
          </cell>
          <cell r="C150">
            <v>25</v>
          </cell>
        </row>
        <row r="151">
          <cell r="A151">
            <v>21686</v>
          </cell>
          <cell r="B151" t="str">
            <v>01LNX00120 - Line Extension 60% Gar</v>
          </cell>
          <cell r="C151" t="str">
            <v>AGA</v>
          </cell>
        </row>
        <row r="152">
          <cell r="A152">
            <v>21690</v>
          </cell>
          <cell r="B152" t="str">
            <v>01APSV41XL-OR Pumping Serv no BPA &gt;30KW</v>
          </cell>
          <cell r="C152">
            <v>41</v>
          </cell>
        </row>
        <row r="153">
          <cell r="A153">
            <v>21691</v>
          </cell>
          <cell r="B153" t="str">
            <v>01APSV041L-OR Pumping Serv &gt;30KW</v>
          </cell>
          <cell r="C153">
            <v>41</v>
          </cell>
        </row>
        <row r="154">
          <cell r="A154">
            <v>21695</v>
          </cell>
          <cell r="B154" t="str">
            <v>02RFNDCENT - CENTRALIA RFND</v>
          </cell>
          <cell r="C154" t="str">
            <v>AGA</v>
          </cell>
        </row>
        <row r="155">
          <cell r="A155">
            <v>29001</v>
          </cell>
          <cell r="B155" t="str">
            <v>CUSTOMER COUNT - REGULAR</v>
          </cell>
          <cell r="C155" t="str">
            <v>AGA</v>
          </cell>
        </row>
        <row r="156">
          <cell r="A156">
            <v>29003</v>
          </cell>
          <cell r="B156" t="str">
            <v>CUSTOMER CNT - IRRIGATION</v>
          </cell>
          <cell r="C156" t="str">
            <v>AGA</v>
          </cell>
        </row>
        <row r="157">
          <cell r="A157">
            <v>21183</v>
          </cell>
          <cell r="B157" t="str">
            <v>01GNSV0027-L GS &lt;1000 IRG</v>
          </cell>
          <cell r="C157">
            <v>27</v>
          </cell>
        </row>
        <row r="158">
          <cell r="A158">
            <v>21720</v>
          </cell>
          <cell r="B158" t="str">
            <v>01STDAY041 - Daily Standard Offer Sch 25</v>
          </cell>
          <cell r="C158">
            <v>41</v>
          </cell>
        </row>
        <row r="159">
          <cell r="A159">
            <v>21654</v>
          </cell>
          <cell r="B159" t="str">
            <v>01HABIT041 - 01APSV0041 AG PMP SRVC</v>
          </cell>
          <cell r="C159">
            <v>41</v>
          </cell>
        </row>
        <row r="160">
          <cell r="A160">
            <v>21727</v>
          </cell>
          <cell r="B160" t="str">
            <v>02ACTSETUP-NEW SRVC SETUP</v>
          </cell>
          <cell r="C160" t="str">
            <v>AGA</v>
          </cell>
        </row>
        <row r="161">
          <cell r="A161">
            <v>21737</v>
          </cell>
          <cell r="B161" t="str">
            <v>OR Gen Service Cost-Based Supply &gt; 30kW</v>
          </cell>
          <cell r="C161">
            <v>28</v>
          </cell>
        </row>
        <row r="162">
          <cell r="A162">
            <v>21738</v>
          </cell>
          <cell r="B162" t="str">
            <v>01GNSV0023, OR GEN SRV, &lt; 30 KW</v>
          </cell>
          <cell r="C162">
            <v>23</v>
          </cell>
        </row>
        <row r="163">
          <cell r="A163">
            <v>21739</v>
          </cell>
          <cell r="B163" t="str">
            <v>01COST0023, OR GEN SRV, COST BASED</v>
          </cell>
          <cell r="C163">
            <v>23</v>
          </cell>
        </row>
        <row r="164">
          <cell r="A164">
            <v>21740</v>
          </cell>
          <cell r="B164" t="str">
            <v>01COSB0023, OR GEN SRV, COST BASED</v>
          </cell>
          <cell r="C164">
            <v>23</v>
          </cell>
        </row>
        <row r="165">
          <cell r="A165">
            <v>21741</v>
          </cell>
          <cell r="B165" t="str">
            <v>01COSTB028, OR GEN SRV, COST BASED</v>
          </cell>
          <cell r="C165">
            <v>28</v>
          </cell>
        </row>
        <row r="166">
          <cell r="A166">
            <v>21742</v>
          </cell>
          <cell r="B166" t="str">
            <v>01COSTL028, OR LRG SRV, COST BASED</v>
          </cell>
          <cell r="C166">
            <v>28</v>
          </cell>
        </row>
        <row r="167">
          <cell r="A167">
            <v>21743</v>
          </cell>
          <cell r="B167" t="str">
            <v>01COSTS028, OR GEN SERV, COST &gt; 30kW</v>
          </cell>
          <cell r="C167">
            <v>28</v>
          </cell>
        </row>
        <row r="168">
          <cell r="A168">
            <v>21744</v>
          </cell>
          <cell r="B168" t="str">
            <v>01GNSB0023, OR GEN SRV, BPA, &lt; 30 kW</v>
          </cell>
          <cell r="C168">
            <v>23</v>
          </cell>
        </row>
        <row r="169">
          <cell r="A169">
            <v>21745</v>
          </cell>
          <cell r="B169" t="str">
            <v>01GNSB0028, OR GEN SRV, BPA, &gt; 30 kW</v>
          </cell>
          <cell r="C169">
            <v>28</v>
          </cell>
        </row>
        <row r="170">
          <cell r="A170">
            <v>21746</v>
          </cell>
          <cell r="B170" t="str">
            <v>01GNSV0028, OR GEN SRV &gt; 30 kW</v>
          </cell>
          <cell r="C170">
            <v>28</v>
          </cell>
        </row>
        <row r="171">
          <cell r="A171">
            <v>21747</v>
          </cell>
          <cell r="B171" t="str">
            <v>01GNSV023T, OR GEN SRV, TOU Option</v>
          </cell>
          <cell r="C171">
            <v>23</v>
          </cell>
        </row>
        <row r="172">
          <cell r="A172">
            <v>21748</v>
          </cell>
          <cell r="B172" t="str">
            <v>01HABT0023, OR HABITAT BLENDED SPLY SRV</v>
          </cell>
          <cell r="C172">
            <v>23</v>
          </cell>
        </row>
        <row r="173">
          <cell r="A173">
            <v>21749</v>
          </cell>
          <cell r="B173" t="str">
            <v>01LGSB0028, OR LRG GEN SRV, BPA</v>
          </cell>
          <cell r="C173">
            <v>28</v>
          </cell>
        </row>
        <row r="174">
          <cell r="A174">
            <v>21750</v>
          </cell>
          <cell r="B174" t="str">
            <v>01LGSV0028, OR LRG GEN SRV &lt; 1000 kW</v>
          </cell>
          <cell r="C174">
            <v>28</v>
          </cell>
        </row>
        <row r="175">
          <cell r="A175">
            <v>21751</v>
          </cell>
          <cell r="B175" t="str">
            <v>01PTOU0023, OR GEN SRV, TOU ENG SPLY SRV</v>
          </cell>
          <cell r="C175">
            <v>23</v>
          </cell>
        </row>
        <row r="176">
          <cell r="A176">
            <v>21752</v>
          </cell>
          <cell r="B176" t="str">
            <v>01PTOUB023, OR GEN SRV, TOU SPLY SRV</v>
          </cell>
          <cell r="C176">
            <v>23</v>
          </cell>
        </row>
        <row r="177">
          <cell r="A177">
            <v>21753</v>
          </cell>
          <cell r="B177" t="str">
            <v>01RENW0023, OR RENW USAGE SPLY SRV</v>
          </cell>
          <cell r="C177">
            <v>23</v>
          </cell>
        </row>
        <row r="178">
          <cell r="A178">
            <v>21754</v>
          </cell>
          <cell r="B178" t="str">
            <v>01SEAF0023, OR SEAS FLUX SPLY SRV</v>
          </cell>
          <cell r="C178">
            <v>23</v>
          </cell>
        </row>
        <row r="179">
          <cell r="A179">
            <v>21755</v>
          </cell>
          <cell r="B179" t="str">
            <v>01GNSV023F - OR GEN SRV - FLAT RATE</v>
          </cell>
          <cell r="C179">
            <v>23</v>
          </cell>
        </row>
        <row r="180">
          <cell r="A180">
            <v>21756</v>
          </cell>
          <cell r="B180" t="str">
            <v>01COST023F - OR GEN SRV - COST-BASED</v>
          </cell>
          <cell r="C180">
            <v>23</v>
          </cell>
        </row>
        <row r="181">
          <cell r="A181">
            <v>21757</v>
          </cell>
          <cell r="B181" t="str">
            <v>01GNSB023T - OR GEN SRV - TOU - BPA</v>
          </cell>
          <cell r="C181">
            <v>23</v>
          </cell>
        </row>
        <row r="182">
          <cell r="A182">
            <v>21758</v>
          </cell>
          <cell r="B182" t="str">
            <v>01HABTB023 - OR HABITAT BLENDED</v>
          </cell>
          <cell r="C182">
            <v>23</v>
          </cell>
        </row>
        <row r="183">
          <cell r="A183">
            <v>21759</v>
          </cell>
          <cell r="B183" t="str">
            <v>01RENWB023 - OR RENEWABLE USAGE</v>
          </cell>
          <cell r="C183">
            <v>23</v>
          </cell>
        </row>
        <row r="184">
          <cell r="A184">
            <v>21760</v>
          </cell>
          <cell r="B184" t="str">
            <v>01SEAFB023 - OR SEASONAL FLUX</v>
          </cell>
          <cell r="C184">
            <v>23</v>
          </cell>
        </row>
        <row r="185">
          <cell r="A185">
            <v>21765</v>
          </cell>
          <cell r="B185" t="str">
            <v>01STDAY023 - OR DAY STD OFR, SCH 23</v>
          </cell>
          <cell r="C185">
            <v>23</v>
          </cell>
        </row>
        <row r="186">
          <cell r="A186">
            <v>21766</v>
          </cell>
          <cell r="B186" t="str">
            <v>01STDAY028 - OR DAY STD OFF, SCH 28</v>
          </cell>
          <cell r="C186">
            <v>28</v>
          </cell>
        </row>
        <row r="187">
          <cell r="A187">
            <v>21767</v>
          </cell>
          <cell r="B187" t="str">
            <v>01STDAY030 - OR STD DAY OFF, SCH 27</v>
          </cell>
          <cell r="C187">
            <v>30</v>
          </cell>
        </row>
        <row r="188">
          <cell r="A188">
            <v>21768</v>
          </cell>
          <cell r="B188" t="str">
            <v>01GNSV023M - OR GEN SRV, MANUAL BILL</v>
          </cell>
          <cell r="C188">
            <v>23</v>
          </cell>
        </row>
        <row r="189">
          <cell r="A189">
            <v>21769</v>
          </cell>
          <cell r="B189" t="str">
            <v>01LGSV0030 - OR LRG GEN SRV, &gt; 1000 kW</v>
          </cell>
          <cell r="C189">
            <v>30</v>
          </cell>
        </row>
        <row r="190">
          <cell r="A190">
            <v>21770</v>
          </cell>
          <cell r="B190" t="str">
            <v>01COSTL030 - OR LRG GEN SRV, CST &gt;200 kW</v>
          </cell>
          <cell r="C190">
            <v>30</v>
          </cell>
        </row>
        <row r="191">
          <cell r="A191">
            <v>21771</v>
          </cell>
          <cell r="B191" t="str">
            <v>01COSTB023 - OR GEN SRV, CST-BSD SPLY</v>
          </cell>
          <cell r="C191">
            <v>23</v>
          </cell>
        </row>
        <row r="192">
          <cell r="A192">
            <v>21775</v>
          </cell>
          <cell r="B192" t="str">
            <v>01COSTS030 - OR GEN SRV CBS &gt; 200 kW</v>
          </cell>
          <cell r="C192">
            <v>30</v>
          </cell>
        </row>
        <row r="193">
          <cell r="A193">
            <v>21776</v>
          </cell>
          <cell r="B193" t="str">
            <v>01GNSV0030 - OR GEN SRV, &gt; 200 kW</v>
          </cell>
          <cell r="C193">
            <v>30</v>
          </cell>
        </row>
        <row r="194">
          <cell r="A194">
            <v>21777</v>
          </cell>
          <cell r="B194" t="str">
            <v>01GNSB0030 - OR GEN SRV, &gt; 200kW(R)</v>
          </cell>
          <cell r="C194">
            <v>30</v>
          </cell>
        </row>
        <row r="195">
          <cell r="A195">
            <v>21779</v>
          </cell>
          <cell r="B195" t="str">
            <v>01LGSB0030, GEN DEL SRV, &gt; 200 kW(R)</v>
          </cell>
          <cell r="C195">
            <v>30</v>
          </cell>
        </row>
        <row r="196">
          <cell r="A196">
            <v>21781</v>
          </cell>
          <cell r="B196" t="str">
            <v>01NTMTN135 - OR NET MTR, GEN, &lt; 30 kW</v>
          </cell>
          <cell r="C196">
            <v>23</v>
          </cell>
        </row>
        <row r="197">
          <cell r="A197">
            <v>21782</v>
          </cell>
          <cell r="B197" t="str">
            <v>01PRSVL36M, OR PRT REQ SRV, &gt; 200 kW</v>
          </cell>
          <cell r="C197">
            <v>36</v>
          </cell>
        </row>
        <row r="198">
          <cell r="A198">
            <v>21784</v>
          </cell>
          <cell r="B198" t="str">
            <v>01PRSVM36M - OR PRT SRV, 31 - 200 kW</v>
          </cell>
          <cell r="C198">
            <v>36</v>
          </cell>
        </row>
        <row r="199">
          <cell r="A199">
            <v>21783</v>
          </cell>
          <cell r="B199" t="str">
            <v>01PRSVS36M - OR PRT REQ SRV, &lt; 30 kW</v>
          </cell>
          <cell r="C199">
            <v>36</v>
          </cell>
        </row>
        <row r="200">
          <cell r="A200">
            <v>21785</v>
          </cell>
          <cell r="B200" t="str">
            <v>01GNSV030M - OR GEN SRV, 200 kW, MANUAL</v>
          </cell>
          <cell r="C200">
            <v>30</v>
          </cell>
        </row>
        <row r="201">
          <cell r="A201">
            <v>20038</v>
          </cell>
          <cell r="B201" t="str">
            <v>01CHCK000R-RES CHECK MTR</v>
          </cell>
          <cell r="C201" t="str">
            <v>AGA</v>
          </cell>
        </row>
        <row r="202">
          <cell r="A202">
            <v>21788</v>
          </cell>
          <cell r="B202" t="str">
            <v>01XTRNBSKY - Blue Sky Energy-NonRes</v>
          </cell>
          <cell r="C202" t="str">
            <v>AGA</v>
          </cell>
        </row>
        <row r="203">
          <cell r="A203">
            <v>11159</v>
          </cell>
          <cell r="B203" t="str">
            <v>SMUD REVENUE IMPUTATIONS</v>
          </cell>
          <cell r="C203" t="str">
            <v>AGA</v>
          </cell>
        </row>
        <row r="204">
          <cell r="A204">
            <v>21793</v>
          </cell>
          <cell r="B204" t="str">
            <v>02LNX00300-LINE EXT 80% G</v>
          </cell>
          <cell r="C204" t="str">
            <v>AGA</v>
          </cell>
        </row>
        <row r="205">
          <cell r="A205">
            <v>21799</v>
          </cell>
          <cell r="B205" t="str">
            <v>01NMT41135 - NETMTR AG PMP SVC BPA</v>
          </cell>
          <cell r="C205">
            <v>41</v>
          </cell>
        </row>
        <row r="206">
          <cell r="A206">
            <v>21802</v>
          </cell>
          <cell r="B206" t="str">
            <v>01LNX00311 - LINE EXT 80% G</v>
          </cell>
          <cell r="C206" t="str">
            <v>AGA</v>
          </cell>
        </row>
        <row r="207">
          <cell r="A207">
            <v>21804</v>
          </cell>
          <cell r="B207" t="str">
            <v>01LNX00300 - LINE EXT 80% GUARANTEE</v>
          </cell>
          <cell r="C207" t="str">
            <v>AGA</v>
          </cell>
        </row>
        <row r="208">
          <cell r="A208">
            <v>21809</v>
          </cell>
          <cell r="B208" t="str">
            <v>01BULKBSKY - BULK BLUESKY ENERGY</v>
          </cell>
          <cell r="C208" t="str">
            <v>AGA</v>
          </cell>
        </row>
        <row r="209">
          <cell r="A209">
            <v>21132</v>
          </cell>
          <cell r="B209" t="str">
            <v>02PRSV033M-PART REQ SERV</v>
          </cell>
          <cell r="C209">
            <v>33</v>
          </cell>
        </row>
        <row r="210">
          <cell r="A210">
            <v>21812</v>
          </cell>
          <cell r="B210" t="str">
            <v>01GNSV0728 - OR GEN SVC DIR ACCESS &gt;30KW</v>
          </cell>
          <cell r="C210">
            <v>728</v>
          </cell>
        </row>
        <row r="211">
          <cell r="A211">
            <v>21813</v>
          </cell>
          <cell r="B211" t="str">
            <v>01GNSV0730 -OR GEN SVC DIR ACCESS &gt;200KW</v>
          </cell>
          <cell r="C211">
            <v>730</v>
          </cell>
        </row>
        <row r="212">
          <cell r="A212">
            <v>21814</v>
          </cell>
          <cell r="B212" t="str">
            <v>01GNSV0748 LG GEN SVC DIR ACCESS 1000KW+</v>
          </cell>
          <cell r="C212">
            <v>748</v>
          </cell>
        </row>
        <row r="213">
          <cell r="A213">
            <v>21817</v>
          </cell>
          <cell r="B213" t="str">
            <v>01LGSB0048 - LG GEN SVC &gt; 1000KW (R)</v>
          </cell>
          <cell r="C213">
            <v>48</v>
          </cell>
        </row>
        <row r="214">
          <cell r="A214">
            <v>21829</v>
          </cell>
          <cell r="B214" t="str">
            <v>01NMT28135 - OR NET MTR, GEN, &gt; 30 kW</v>
          </cell>
          <cell r="C214">
            <v>28</v>
          </cell>
        </row>
        <row r="215">
          <cell r="A215">
            <v>21851</v>
          </cell>
          <cell r="B215" t="str">
            <v>ALL NON-RES BLUE SKY</v>
          </cell>
          <cell r="C215" t="str">
            <v>AGA</v>
          </cell>
        </row>
        <row r="216">
          <cell r="A216">
            <v>21852</v>
          </cell>
          <cell r="B216" t="str">
            <v>ALL BLUE SKY RES</v>
          </cell>
          <cell r="C216" t="str">
            <v>AGA</v>
          </cell>
        </row>
        <row r="217">
          <cell r="A217">
            <v>21853</v>
          </cell>
          <cell r="B217" t="str">
            <v>301119 - UNBILLED REV - UNCOLLECTIBLE</v>
          </cell>
          <cell r="C217" t="str">
            <v>AGA</v>
          </cell>
        </row>
        <row r="218">
          <cell r="A218">
            <v>21834</v>
          </cell>
          <cell r="B218" t="str">
            <v>01FXRENEWN - OR NON-RES FIXED RENEWABLE</v>
          </cell>
          <cell r="C218" t="str">
            <v>AGA</v>
          </cell>
        </row>
        <row r="219">
          <cell r="A219">
            <v>21835</v>
          </cell>
          <cell r="B219" t="str">
            <v>01FXRENEWR - OR RES FIXED RENEWABLE</v>
          </cell>
          <cell r="C219" t="str">
            <v>AGA</v>
          </cell>
        </row>
        <row r="220">
          <cell r="A220">
            <v>21836</v>
          </cell>
          <cell r="B220" t="str">
            <v>02BLSKY01N - WA BLUESKY ENERGY NON-RES</v>
          </cell>
          <cell r="C220" t="str">
            <v>AGA</v>
          </cell>
        </row>
        <row r="221">
          <cell r="A221">
            <v>21837</v>
          </cell>
          <cell r="B221" t="str">
            <v>02BLSKY01R - WA BLUE SKY ENERGY RES</v>
          </cell>
          <cell r="C221" t="str">
            <v>AGA</v>
          </cell>
        </row>
        <row r="222">
          <cell r="A222">
            <v>21846</v>
          </cell>
          <cell r="B222" t="str">
            <v>01BULKBSKY - OR BKSY BULK PRICING</v>
          </cell>
          <cell r="C222" t="str">
            <v>AGA</v>
          </cell>
        </row>
        <row r="223">
          <cell r="A223">
            <v>21849</v>
          </cell>
          <cell r="B223" t="str">
            <v>01BLSKY01N - OR BLUE SKY NON-RES</v>
          </cell>
          <cell r="C223" t="str">
            <v>AGA</v>
          </cell>
        </row>
        <row r="224">
          <cell r="A224">
            <v>21859</v>
          </cell>
          <cell r="B224" t="str">
            <v>01LGSV028M - OR LGSV, &lt;1000 kW, Manual</v>
          </cell>
          <cell r="C224">
            <v>28</v>
          </cell>
        </row>
        <row r="225">
          <cell r="A225">
            <v>21860</v>
          </cell>
          <cell r="B225" t="str">
            <v>02NMT24135, Net metering, WA</v>
          </cell>
          <cell r="C225">
            <v>24</v>
          </cell>
        </row>
        <row r="226">
          <cell r="A226">
            <v>21867</v>
          </cell>
          <cell r="B226" t="str">
            <v>01LNX00312 - OR IRG LINE EXT</v>
          </cell>
          <cell r="C226" t="str">
            <v>AGA</v>
          </cell>
        </row>
        <row r="227">
          <cell r="A227">
            <v>21869</v>
          </cell>
          <cell r="B227" t="str">
            <v>02LGSB048T - WA GEN SRVC, NO BPA</v>
          </cell>
          <cell r="C227" t="str">
            <v>48T</v>
          </cell>
        </row>
        <row r="228">
          <cell r="A228">
            <v>20153</v>
          </cell>
          <cell r="B228" t="str">
            <v>01UPPL000N-BASE SCH FPACI</v>
          </cell>
          <cell r="C228" t="str">
            <v>AGA</v>
          </cell>
        </row>
        <row r="229">
          <cell r="A229">
            <v>21883</v>
          </cell>
          <cell r="B229" t="str">
            <v>01COSTL030-COST-BASED SUPPLY SVC,SEC DEL</v>
          </cell>
          <cell r="C229">
            <v>30</v>
          </cell>
        </row>
        <row r="230">
          <cell r="A230">
            <v>21884</v>
          </cell>
          <cell r="B230" t="str">
            <v>01LGSV0030-3P,DEMAND,VAR,SECONDARY DEL</v>
          </cell>
          <cell r="C230">
            <v>30</v>
          </cell>
        </row>
        <row r="231">
          <cell r="A231">
            <v>11182</v>
          </cell>
          <cell r="B231" t="str">
            <v>ACQUISITION COMMITMENT-WEST VALLEY LEASE</v>
          </cell>
          <cell r="C231" t="str">
            <v>AGA</v>
          </cell>
        </row>
        <row r="232">
          <cell r="A232">
            <v>11183</v>
          </cell>
          <cell r="B232" t="str">
            <v>ACQUISITION COMMITMENT-A and G CREDIT</v>
          </cell>
          <cell r="C232" t="str">
            <v>AGA</v>
          </cell>
        </row>
        <row r="233">
          <cell r="A233">
            <v>21892</v>
          </cell>
          <cell r="B233" t="str">
            <v>02GNSB0024-WA GEN SRVC DO</v>
          </cell>
          <cell r="C233">
            <v>24</v>
          </cell>
        </row>
        <row r="234">
          <cell r="A234">
            <v>21894</v>
          </cell>
          <cell r="B234" t="str">
            <v>02GNSB24FP-WA GEN SVC SEASONAL</v>
          </cell>
          <cell r="C234">
            <v>24</v>
          </cell>
        </row>
        <row r="235">
          <cell r="A235">
            <v>21896</v>
          </cell>
          <cell r="B235" t="str">
            <v>02LGSB0036-LRG GEN SVC IRG</v>
          </cell>
          <cell r="C235">
            <v>36</v>
          </cell>
        </row>
        <row r="236">
          <cell r="A236">
            <v>21898</v>
          </cell>
          <cell r="B236" t="str">
            <v>02OALTB15N-WA OUTD AR LGT NR</v>
          </cell>
          <cell r="C236">
            <v>15</v>
          </cell>
        </row>
        <row r="237">
          <cell r="A237">
            <v>21900</v>
          </cell>
          <cell r="B237" t="str">
            <v>02OALTB15R-WA OUTD AR LGT RES</v>
          </cell>
          <cell r="C237">
            <v>15</v>
          </cell>
        </row>
        <row r="238">
          <cell r="A238">
            <v>21902</v>
          </cell>
          <cell r="B238" t="str">
            <v>02GNSB024F-GEN SRVC DOM/F</v>
          </cell>
          <cell r="C238">
            <v>24</v>
          </cell>
        </row>
        <row r="239">
          <cell r="A239">
            <v>21919</v>
          </cell>
          <cell r="B239" t="str">
            <v>01CUSL053E-STR LGT SVC</v>
          </cell>
          <cell r="C239">
            <v>53</v>
          </cell>
        </row>
        <row r="240">
          <cell r="A240">
            <v>21918</v>
          </cell>
          <cell r="B240" t="str">
            <v>01LNX00310-LINE EXTENSION CONTRACT</v>
          </cell>
          <cell r="C240" t="str">
            <v>AGA</v>
          </cell>
        </row>
        <row r="241">
          <cell r="A241">
            <v>11194</v>
          </cell>
          <cell r="B241" t="str">
            <v>OR SB408 RECOVERY</v>
          </cell>
          <cell r="C241" t="str">
            <v>AGA</v>
          </cell>
        </row>
        <row r="242">
          <cell r="A242">
            <v>21921</v>
          </cell>
          <cell r="B242" t="str">
            <v>02LNX00311 - LINE EXT 80% GUARANTEE</v>
          </cell>
          <cell r="C242" t="str">
            <v>AGA</v>
          </cell>
        </row>
        <row r="243">
          <cell r="A243">
            <v>21931</v>
          </cell>
          <cell r="B243" t="str">
            <v>02LNX00310 - IRG, 80% ANNUAL MIN + 80%</v>
          </cell>
          <cell r="C243" t="str">
            <v>AGA</v>
          </cell>
        </row>
        <row r="244">
          <cell r="A244">
            <v>21932</v>
          </cell>
          <cell r="B244" t="str">
            <v>02LNX00312 - WA IRG LINE EXT</v>
          </cell>
          <cell r="C244" t="str">
            <v>AGA</v>
          </cell>
        </row>
        <row r="245">
          <cell r="A245">
            <v>11206</v>
          </cell>
          <cell r="B245" t="str">
            <v>OR SB 838 RECOVERY</v>
          </cell>
          <cell r="C245" t="str">
            <v>AGA</v>
          </cell>
        </row>
        <row r="246">
          <cell r="A246">
            <v>21935</v>
          </cell>
          <cell r="B246" t="str">
            <v>02NETMT135 - WA RES NET METERING</v>
          </cell>
          <cell r="C246">
            <v>16</v>
          </cell>
        </row>
        <row r="247">
          <cell r="A247">
            <v>21941</v>
          </cell>
          <cell r="B247" t="str">
            <v>01NMT30135 - OR NET MTR, GEN, &gt; 200 kW</v>
          </cell>
          <cell r="C247">
            <v>30</v>
          </cell>
        </row>
        <row r="248">
          <cell r="A248">
            <v>11212</v>
          </cell>
          <cell r="B248" t="str">
            <v>OR GAIN ON SALE OF ASSET</v>
          </cell>
          <cell r="C248" t="str">
            <v>AGA</v>
          </cell>
        </row>
        <row r="249">
          <cell r="A249">
            <v>21959</v>
          </cell>
          <cell r="B249" t="str">
            <v>02NMT36135-WA NET METER LRG SVC &lt; 1000KW</v>
          </cell>
          <cell r="C249">
            <v>36</v>
          </cell>
        </row>
        <row r="250">
          <cell r="A250">
            <v>21960</v>
          </cell>
          <cell r="B250" t="str">
            <v>01NMT33135 - OR NET MTR - PROJECT LAND</v>
          </cell>
          <cell r="C250">
            <v>33</v>
          </cell>
        </row>
        <row r="251">
          <cell r="A251">
            <v>11216</v>
          </cell>
          <cell r="B251" t="str">
            <v>WASHINGTON - CHEHALIS DEFERRAL</v>
          </cell>
          <cell r="C251" t="str">
            <v>AGA</v>
          </cell>
        </row>
        <row r="252">
          <cell r="A252">
            <v>11218</v>
          </cell>
          <cell r="B252" t="str">
            <v>301461-IRRIGATION DEMAND CHARGE ACCRUAL</v>
          </cell>
          <cell r="C252" t="str">
            <v>AGA</v>
          </cell>
        </row>
        <row r="253">
          <cell r="A253">
            <v>11220</v>
          </cell>
          <cell r="B253" t="str">
            <v>REVENUE_ACCOUNTING ADJUSTMENTS</v>
          </cell>
          <cell r="C253" t="str">
            <v>AGA</v>
          </cell>
        </row>
        <row r="254">
          <cell r="A254">
            <v>21970</v>
          </cell>
          <cell r="B254" t="str">
            <v>01NMTOU135-TOU NET METERING</v>
          </cell>
          <cell r="C254">
            <v>4</v>
          </cell>
        </row>
        <row r="255">
          <cell r="A255">
            <v>21972</v>
          </cell>
          <cell r="B255" t="str">
            <v>01COST004T-RES TOU ENERGY SUPPLY SVC</v>
          </cell>
          <cell r="C255">
            <v>4</v>
          </cell>
        </row>
        <row r="256">
          <cell r="A256">
            <v>21968</v>
          </cell>
          <cell r="B256" t="str">
            <v>01LNX00314 - LINE EXT 60% GUARANTEE</v>
          </cell>
          <cell r="C256" t="str">
            <v>AGA</v>
          </cell>
        </row>
        <row r="257">
          <cell r="A257">
            <v>21978</v>
          </cell>
          <cell r="B257" t="str">
            <v>01VIR04136-OR RES VOLUME INCENTIVE</v>
          </cell>
          <cell r="C257">
            <v>4</v>
          </cell>
        </row>
        <row r="258">
          <cell r="A258">
            <v>21980</v>
          </cell>
          <cell r="B258" t="str">
            <v>01VIR28136-OR VOLUME INCENTIVE &gt; 30 KW</v>
          </cell>
          <cell r="C258">
            <v>28</v>
          </cell>
        </row>
        <row r="259">
          <cell r="A259">
            <v>11215</v>
          </cell>
          <cell r="B259" t="str">
            <v>REVENUE ADJUSTMENT - DEFERRED NPC</v>
          </cell>
          <cell r="C259" t="str">
            <v>AGA</v>
          </cell>
        </row>
        <row r="260">
          <cell r="A260">
            <v>11218</v>
          </cell>
          <cell r="B260" t="str">
            <v>301461-IRRIGATION DEMAND CHARGE ACCRUAL</v>
          </cell>
          <cell r="C260" t="str">
            <v>AGA</v>
          </cell>
        </row>
        <row r="261">
          <cell r="A261">
            <v>20551</v>
          </cell>
          <cell r="B261" t="str">
            <v>06APSV0020-AG PMP SRVC</v>
          </cell>
          <cell r="C261" t="str">
            <v>PA20</v>
          </cell>
        </row>
        <row r="262">
          <cell r="A262">
            <v>20569</v>
          </cell>
          <cell r="B262" t="str">
            <v>06CHCK000N-CA NRES CHECK</v>
          </cell>
          <cell r="C262" t="str">
            <v>AGA</v>
          </cell>
        </row>
        <row r="263">
          <cell r="A263">
            <v>20570</v>
          </cell>
          <cell r="B263" t="str">
            <v>06CHCK000R-CA RES CHECK M</v>
          </cell>
          <cell r="C263" t="str">
            <v>AGA</v>
          </cell>
        </row>
        <row r="264">
          <cell r="A264">
            <v>20575</v>
          </cell>
          <cell r="B264" t="str">
            <v>06CUSL053F-SPECIAL CUST O</v>
          </cell>
          <cell r="C264" t="str">
            <v>LS53</v>
          </cell>
        </row>
        <row r="265">
          <cell r="A265">
            <v>20576</v>
          </cell>
          <cell r="B265" t="str">
            <v>06CUSL058F-CUST OWND STR</v>
          </cell>
          <cell r="C265" t="str">
            <v>LS58</v>
          </cell>
        </row>
        <row r="266">
          <cell r="A266">
            <v>20579</v>
          </cell>
          <cell r="B266" t="str">
            <v>06GNSV0A32-GEN SRVC-20 KW</v>
          </cell>
          <cell r="C266" t="str">
            <v>A32</v>
          </cell>
        </row>
        <row r="267">
          <cell r="A267">
            <v>20580</v>
          </cell>
          <cell r="B267" t="str">
            <v>06GNSV0025-CA GEN SRVC</v>
          </cell>
          <cell r="C267" t="str">
            <v>A25</v>
          </cell>
        </row>
        <row r="268">
          <cell r="A268">
            <v>20581</v>
          </cell>
          <cell r="B268" t="str">
            <v>06GNSV025F-GEN SRVC-&lt; 20</v>
          </cell>
          <cell r="C268" t="str">
            <v>A25</v>
          </cell>
        </row>
        <row r="269">
          <cell r="A269">
            <v>20585</v>
          </cell>
          <cell r="B269" t="str">
            <v>06HPSV0051-HI PRESSURE SO</v>
          </cell>
          <cell r="C269" t="str">
            <v>LS51</v>
          </cell>
        </row>
        <row r="270">
          <cell r="A270">
            <v>20590</v>
          </cell>
          <cell r="B270" t="str">
            <v>06LGSV0A36-LRG GEN SRVC-O</v>
          </cell>
          <cell r="C270" t="str">
            <v>A36</v>
          </cell>
        </row>
        <row r="271">
          <cell r="A271">
            <v>20595</v>
          </cell>
          <cell r="B271" t="str">
            <v>06LNX00102-LINE EXT 80% G</v>
          </cell>
          <cell r="C271" t="str">
            <v>AGA</v>
          </cell>
        </row>
        <row r="272">
          <cell r="A272">
            <v>20596</v>
          </cell>
          <cell r="B272" t="str">
            <v>06LNX00102-LINE EXT 80% G</v>
          </cell>
          <cell r="C272" t="str">
            <v>AGA</v>
          </cell>
        </row>
        <row r="273">
          <cell r="A273">
            <v>20602</v>
          </cell>
          <cell r="B273" t="str">
            <v>06LNX00105-CNTRCT $ MIN G</v>
          </cell>
          <cell r="C273" t="str">
            <v>AGA</v>
          </cell>
        </row>
        <row r="274">
          <cell r="A274">
            <v>20605</v>
          </cell>
          <cell r="B274" t="str">
            <v>06LNX00109-REF/NREF ADV +</v>
          </cell>
          <cell r="C274" t="str">
            <v>AGA</v>
          </cell>
        </row>
        <row r="275">
          <cell r="A275">
            <v>20606</v>
          </cell>
          <cell r="B275" t="str">
            <v>06LNX00109-REF/NREF ADV +</v>
          </cell>
          <cell r="C275" t="str">
            <v>AGA</v>
          </cell>
        </row>
        <row r="276">
          <cell r="A276">
            <v>20607</v>
          </cell>
          <cell r="B276" t="str">
            <v>06LNX00110-REF/NREF ADV +</v>
          </cell>
          <cell r="C276" t="str">
            <v>AGA</v>
          </cell>
        </row>
        <row r="277">
          <cell r="A277">
            <v>20620</v>
          </cell>
          <cell r="B277" t="str">
            <v>06OALT015N-OUTD AR LGT SR</v>
          </cell>
          <cell r="C277" t="str">
            <v>OL15</v>
          </cell>
        </row>
        <row r="278">
          <cell r="A278">
            <v>20621</v>
          </cell>
          <cell r="B278" t="str">
            <v>06OALT015R-OUTD AR LGT SR</v>
          </cell>
          <cell r="C278" t="str">
            <v>OL15</v>
          </cell>
        </row>
        <row r="279">
          <cell r="A279">
            <v>20625</v>
          </cell>
          <cell r="B279" t="str">
            <v>06RCFL0042-AIRWAY &amp; ATHLE</v>
          </cell>
          <cell r="C279" t="str">
            <v>OL42</v>
          </cell>
        </row>
        <row r="280">
          <cell r="A280">
            <v>20630</v>
          </cell>
          <cell r="B280" t="str">
            <v>06RESDDL06-CA LOW INCOME</v>
          </cell>
          <cell r="C280" t="str">
            <v>DL6</v>
          </cell>
        </row>
        <row r="281">
          <cell r="A281">
            <v>20637</v>
          </cell>
          <cell r="B281" t="str">
            <v>06RESD000D-RES SRVC</v>
          </cell>
          <cell r="C281" t="str">
            <v>D</v>
          </cell>
        </row>
        <row r="282">
          <cell r="A282">
            <v>20647</v>
          </cell>
          <cell r="B282" t="str">
            <v>06WHSV0031-COMM WTR HEATI</v>
          </cell>
          <cell r="C282" t="str">
            <v>AWH31</v>
          </cell>
        </row>
        <row r="283">
          <cell r="A283">
            <v>21142</v>
          </cell>
          <cell r="B283" t="str">
            <v>06LGSV048T-LRG GEN SERV</v>
          </cell>
          <cell r="C283" t="str">
            <v>AT48</v>
          </cell>
        </row>
        <row r="284">
          <cell r="A284">
            <v>21145</v>
          </cell>
          <cell r="B284" t="str">
            <v>06RESDDM9M-MULTI FAMILY</v>
          </cell>
          <cell r="C284" t="str">
            <v>DM9</v>
          </cell>
        </row>
        <row r="285">
          <cell r="A285">
            <v>21146</v>
          </cell>
          <cell r="B285" t="str">
            <v>06RESDDS8M-MULT FAM SBMET</v>
          </cell>
          <cell r="C285" t="str">
            <v>DS8</v>
          </cell>
        </row>
        <row r="286">
          <cell r="A286">
            <v>21158</v>
          </cell>
          <cell r="B286" t="str">
            <v>06USBR0040-KLAM IRG ONPRJ</v>
          </cell>
          <cell r="C286" t="str">
            <v>PA20</v>
          </cell>
        </row>
        <row r="287">
          <cell r="A287">
            <v>21774</v>
          </cell>
          <cell r="B287" t="str">
            <v>06NETMT135 - CA RES NET METERING</v>
          </cell>
          <cell r="C287" t="str">
            <v>D</v>
          </cell>
        </row>
        <row r="288">
          <cell r="A288">
            <v>21853</v>
          </cell>
          <cell r="B288" t="str">
            <v>301119 - UNBILLED REV - UNCOLLECTIBLE</v>
          </cell>
          <cell r="C288" t="str">
            <v>AGA</v>
          </cell>
        </row>
        <row r="289">
          <cell r="A289">
            <v>21855</v>
          </cell>
          <cell r="B289" t="str">
            <v>06RESD00DN - CA RES SRVC - DEL NORTE CTY</v>
          </cell>
          <cell r="C289" t="str">
            <v>D</v>
          </cell>
        </row>
        <row r="290">
          <cell r="A290">
            <v>21882</v>
          </cell>
          <cell r="B290" t="str">
            <v>06LNX00300 - 80% MONTHLY MIN GUAR + 80%</v>
          </cell>
          <cell r="C290" t="str">
            <v>AGA</v>
          </cell>
        </row>
        <row r="291">
          <cell r="A291">
            <v>21936</v>
          </cell>
          <cell r="B291" t="str">
            <v>21936-06NMT25135-CA GEN SVC NET MTR&lt;20KW</v>
          </cell>
          <cell r="C291" t="str">
            <v>A25</v>
          </cell>
        </row>
        <row r="292">
          <cell r="A292">
            <v>21937</v>
          </cell>
          <cell r="B292" t="str">
            <v>21937-06NMT32135-CA GEN SVC NET MTR&gt;20KW</v>
          </cell>
          <cell r="C292" t="str">
            <v>A32</v>
          </cell>
        </row>
        <row r="293">
          <cell r="A293">
            <v>21938</v>
          </cell>
          <cell r="B293" t="str">
            <v>06LNX00311 - LINE EXT 80% GUARANTEE</v>
          </cell>
          <cell r="C293" t="str">
            <v>AGA</v>
          </cell>
        </row>
        <row r="294">
          <cell r="A294">
            <v>21962</v>
          </cell>
          <cell r="B294" t="str">
            <v>06NMT36135-CA GEN SVC NET MTR-&gt;100 KW</v>
          </cell>
          <cell r="C294" t="str">
            <v>A36</v>
          </cell>
        </row>
        <row r="295">
          <cell r="A295">
            <v>29001</v>
          </cell>
          <cell r="B295" t="str">
            <v>CUSTOMER COUNT - REGULAR</v>
          </cell>
          <cell r="C295" t="str">
            <v>AGA</v>
          </cell>
        </row>
        <row r="296">
          <cell r="A296">
            <v>29003</v>
          </cell>
          <cell r="B296" t="str">
            <v>CUSTOMER CNT - IRRIGATION</v>
          </cell>
          <cell r="C296" t="str">
            <v>AGA</v>
          </cell>
        </row>
        <row r="297">
          <cell r="A297">
            <v>21979</v>
          </cell>
          <cell r="B297" t="str">
            <v>01VIR23136-OR VOLUME INCENTIVE &lt;= 30 KW</v>
          </cell>
          <cell r="C297">
            <v>23</v>
          </cell>
        </row>
        <row r="298">
          <cell r="A298">
            <v>21969</v>
          </cell>
          <cell r="B298" t="str">
            <v>01LEDSL055-OR LED PILOT STREET LIGHTING</v>
          </cell>
          <cell r="C298" t="str">
            <v>51 / 55</v>
          </cell>
        </row>
        <row r="299">
          <cell r="A299">
            <v>21965</v>
          </cell>
          <cell r="B299" t="str">
            <v>06RESD0DM9 - MULTI FAMILY</v>
          </cell>
          <cell r="C299" t="str">
            <v>DM9</v>
          </cell>
        </row>
        <row r="300">
          <cell r="A300">
            <v>21977</v>
          </cell>
          <cell r="B300" t="str">
            <v>06RESDDS8M-MULT FAM SBMET</v>
          </cell>
          <cell r="C300" t="str">
            <v>DS8</v>
          </cell>
        </row>
        <row r="301">
          <cell r="A301">
            <v>21983</v>
          </cell>
          <cell r="B301" t="str">
            <v>06WHS31025-COM WATER HEATING SVC</v>
          </cell>
          <cell r="C301" t="str">
            <v>A25</v>
          </cell>
        </row>
        <row r="302">
          <cell r="A302">
            <v>21933</v>
          </cell>
          <cell r="B302" t="str">
            <v>06LNX00312 - CA IRG LINE EXT</v>
          </cell>
          <cell r="C302" t="str">
            <v>AGA</v>
          </cell>
        </row>
        <row r="303">
          <cell r="A303">
            <v>21984</v>
          </cell>
          <cell r="B303" t="str">
            <v>01VIR33136-OR VOL INCENTIVE USB CONTRACT</v>
          </cell>
          <cell r="C303">
            <v>33</v>
          </cell>
        </row>
        <row r="304">
          <cell r="A304">
            <v>21987</v>
          </cell>
          <cell r="B304" t="str">
            <v>01NMT48135-NET METERING GEN SVC =&gt; 1000</v>
          </cell>
          <cell r="C304">
            <v>48</v>
          </cell>
        </row>
        <row r="305">
          <cell r="A305">
            <v>21988</v>
          </cell>
          <cell r="B305" t="str">
            <v>01VIR30136-OR VOLUME INCENTIVE &gt; 200 kW</v>
          </cell>
          <cell r="C305">
            <v>30</v>
          </cell>
        </row>
        <row r="306">
          <cell r="A306">
            <v>11195</v>
          </cell>
          <cell r="B306" t="str">
            <v>CA ALT RATE FOR ENERGY (CARE) PRGM</v>
          </cell>
          <cell r="C306" t="str">
            <v>AGA</v>
          </cell>
        </row>
        <row r="307">
          <cell r="A307">
            <v>20608</v>
          </cell>
          <cell r="B307" t="str">
            <v>06LNX00110-REF/NREF ADV +</v>
          </cell>
          <cell r="C307" t="str">
            <v>AGA</v>
          </cell>
        </row>
        <row r="308">
          <cell r="A308">
            <v>21946</v>
          </cell>
          <cell r="B308" t="str">
            <v>06LNX00310 - IRG, 80% ANNUAL MIN + 80%</v>
          </cell>
          <cell r="C308" t="str">
            <v>AGA</v>
          </cell>
        </row>
        <row r="309">
          <cell r="A309">
            <v>20303</v>
          </cell>
          <cell r="B309" t="str">
            <v>02UPPL000R-BASE SCH FALL</v>
          </cell>
          <cell r="C309" t="str">
            <v>AGA</v>
          </cell>
        </row>
        <row r="310">
          <cell r="A310">
            <v>20597</v>
          </cell>
          <cell r="B310" t="str">
            <v>06LNX00103-LINE EXT 80% G</v>
          </cell>
          <cell r="C310" t="str">
            <v>AGA</v>
          </cell>
        </row>
        <row r="311">
          <cell r="A311">
            <v>21992</v>
          </cell>
          <cell r="B311" t="str">
            <v>01VIR41136-OR VOLUME INCENTIVE-AGRI PUMP</v>
          </cell>
          <cell r="C311">
            <v>41</v>
          </cell>
        </row>
        <row r="312">
          <cell r="A312">
            <v>21997</v>
          </cell>
          <cell r="B312" t="str">
            <v>01OALTB15N-OR OUTD AR LGT NR</v>
          </cell>
          <cell r="C312">
            <v>15</v>
          </cell>
        </row>
        <row r="313">
          <cell r="A313">
            <v>21998</v>
          </cell>
          <cell r="B313" t="str">
            <v>01OALTB15R-OR OUTD AR LGT RES</v>
          </cell>
          <cell r="C313">
            <v>15</v>
          </cell>
        </row>
        <row r="314">
          <cell r="A314">
            <v>11234</v>
          </cell>
          <cell r="B314" t="str">
            <v>OTHER REVENUE ADJ - DEFERRAL</v>
          </cell>
          <cell r="C314" t="str">
            <v>AGA</v>
          </cell>
        </row>
        <row r="315">
          <cell r="A315">
            <v>11235</v>
          </cell>
          <cell r="B315" t="str">
            <v>OTHER REVENUE ADJ - REALIZED</v>
          </cell>
          <cell r="C315" t="str">
            <v>AGA</v>
          </cell>
        </row>
        <row r="316">
          <cell r="A316">
            <v>22003</v>
          </cell>
          <cell r="B316" t="str">
            <v>01VIR48136-OR VOLUME INCENTIVE &gt; 1000 KW</v>
          </cell>
          <cell r="C316">
            <v>48</v>
          </cell>
        </row>
        <row r="317">
          <cell r="A317">
            <v>22005</v>
          </cell>
          <cell r="B317" t="str">
            <v>01RGNSB023-SMALL GENERAL SVC-RES</v>
          </cell>
          <cell r="C317">
            <v>23</v>
          </cell>
        </row>
        <row r="318">
          <cell r="A318">
            <v>22008</v>
          </cell>
          <cell r="B318" t="str">
            <v>02RGNSB024-WA SMALL GENERAL SVC-RES</v>
          </cell>
          <cell r="C318">
            <v>24</v>
          </cell>
        </row>
        <row r="319">
          <cell r="A319">
            <v>22010</v>
          </cell>
          <cell r="B319" t="str">
            <v>06RGNSV025-CA SMALL GENERAL SVC-RES</v>
          </cell>
          <cell r="C319" t="str">
            <v>A25</v>
          </cell>
        </row>
        <row r="320">
          <cell r="A320">
            <v>20598</v>
          </cell>
          <cell r="B320" t="str">
            <v>06LNX00103-LINE EXT 80% G</v>
          </cell>
          <cell r="C320" t="str">
            <v>AGA</v>
          </cell>
        </row>
        <row r="321">
          <cell r="A321">
            <v>22014</v>
          </cell>
          <cell r="B321" t="str">
            <v>01COSTR023, OR RES GEN SRV, COST BASED</v>
          </cell>
          <cell r="C321">
            <v>23</v>
          </cell>
        </row>
        <row r="322">
          <cell r="A322">
            <v>11244</v>
          </cell>
          <cell r="B322" t="str">
            <v>301170-DSM REVENUE-RESIDENTIAL</v>
          </cell>
          <cell r="C322" t="str">
            <v>AGA</v>
          </cell>
        </row>
        <row r="323">
          <cell r="A323">
            <v>11246</v>
          </cell>
          <cell r="B323" t="str">
            <v>301180-BLUE SKY REVENUE-RESIDENTIAL</v>
          </cell>
          <cell r="C323" t="str">
            <v>AGA</v>
          </cell>
        </row>
        <row r="324">
          <cell r="A324">
            <v>11247</v>
          </cell>
          <cell r="B324" t="str">
            <v>301270-DSM REVENUE-COMMERCIAL</v>
          </cell>
          <cell r="C324" t="str">
            <v>AGA</v>
          </cell>
        </row>
        <row r="325">
          <cell r="A325">
            <v>11251</v>
          </cell>
          <cell r="B325" t="str">
            <v>301280-BLUE SKY REVENUE-COMMERCIAL</v>
          </cell>
          <cell r="C325" t="str">
            <v>AGA</v>
          </cell>
        </row>
        <row r="326">
          <cell r="A326">
            <v>11252</v>
          </cell>
          <cell r="B326" t="str">
            <v>301370-DSM REVENUE-INDUSTRIAL</v>
          </cell>
          <cell r="C326" t="str">
            <v>AGA</v>
          </cell>
        </row>
        <row r="327">
          <cell r="A327">
            <v>11256</v>
          </cell>
          <cell r="B327" t="str">
            <v>301380-BLUE SKY REVENUE-INDUSTRIAL</v>
          </cell>
          <cell r="C327" t="str">
            <v>AGA</v>
          </cell>
        </row>
        <row r="328">
          <cell r="A328">
            <v>11257</v>
          </cell>
          <cell r="B328" t="str">
            <v>301470-DSM REVENUE-IRRIGATION</v>
          </cell>
          <cell r="C328" t="str">
            <v>AGA</v>
          </cell>
        </row>
        <row r="329">
          <cell r="A329">
            <v>11260</v>
          </cell>
          <cell r="B329" t="str">
            <v>301670-DSM REVENUE-PSHL</v>
          </cell>
          <cell r="C329" t="str">
            <v>AGA</v>
          </cell>
        </row>
        <row r="330">
          <cell r="A330">
            <v>22019</v>
          </cell>
          <cell r="B330" t="str">
            <v>01RENWR023-RENEW USAGE SPLY SVC-GEN SVC</v>
          </cell>
          <cell r="C330">
            <v>23</v>
          </cell>
        </row>
        <row r="331">
          <cell r="A331">
            <v>11259</v>
          </cell>
          <cell r="B331" t="str">
            <v>301480-BLUE SKY REVENUE-IRRIGATION</v>
          </cell>
          <cell r="C331" t="str">
            <v>AGA</v>
          </cell>
        </row>
        <row r="332">
          <cell r="A332">
            <v>22020</v>
          </cell>
          <cell r="B332" t="str">
            <v>01HABTR023-RES GEN SVC HABITAT BLND</v>
          </cell>
          <cell r="C332">
            <v>23</v>
          </cell>
        </row>
        <row r="333">
          <cell r="A333">
            <v>11277</v>
          </cell>
          <cell r="B333" t="str">
            <v>367680-REVENUE ADJ PROPERTY INSUR-COM</v>
          </cell>
          <cell r="C333" t="str">
            <v>AGA</v>
          </cell>
        </row>
        <row r="334">
          <cell r="A334">
            <v>11278</v>
          </cell>
          <cell r="B334" t="str">
            <v>367780-REVENUE ADJ PROPERTY INSUR-IND</v>
          </cell>
          <cell r="C334" t="str">
            <v>AGA</v>
          </cell>
        </row>
        <row r="335">
          <cell r="A335">
            <v>11276</v>
          </cell>
          <cell r="B335" t="str">
            <v>367580-REVENUE ADJ PROPERTY INSUR-RES</v>
          </cell>
          <cell r="C335" t="str">
            <v>AGA</v>
          </cell>
        </row>
        <row r="336">
          <cell r="A336">
            <v>20646</v>
          </cell>
          <cell r="B336" t="str">
            <v>06UPPL000R-BASE SCH FALL</v>
          </cell>
          <cell r="C336" t="str">
            <v>AGA</v>
          </cell>
        </row>
        <row r="337">
          <cell r="A337">
            <v>22022</v>
          </cell>
          <cell r="B337" t="str">
            <v>06NMT20135-AGRICULTURAL PUMP-NET METER</v>
          </cell>
          <cell r="C337" t="str">
            <v>PA20</v>
          </cell>
        </row>
      </sheetData>
      <sheetData sheetId="3">
        <row r="2">
          <cell r="H2">
            <v>0</v>
          </cell>
        </row>
      </sheetData>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ow r="8">
          <cell r="C8">
            <v>154235.67832380001</v>
          </cell>
        </row>
      </sheetData>
      <sheetData sheetId="37">
        <row r="8">
          <cell r="C8">
            <v>17757.490316223812</v>
          </cell>
        </row>
      </sheetData>
      <sheetData sheetId="38">
        <row r="8">
          <cell r="C8">
            <v>0.422222222222217</v>
          </cell>
        </row>
      </sheetData>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Distribution Allocations"/>
      <sheetName val="NPC Analysis"/>
      <sheetName val="Error Check"/>
      <sheetName val="Message"/>
      <sheetName val="Dialog"/>
      <sheetName val="Print Module"/>
      <sheetName val="Menu_Options"/>
      <sheetName val="Menu_Unbundle"/>
    </sheetNames>
    <sheetDataSet>
      <sheetData sheetId="0" refreshError="1"/>
      <sheetData sheetId="1" refreshError="1">
        <row r="29">
          <cell r="N29">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Page1"/>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Analysis-Not USed"/>
      <sheetName val="NPC adj-Not Used"/>
      <sheetName val="Error Check"/>
      <sheetName val="Message"/>
      <sheetName val="Dialog"/>
      <sheetName val="Print Module"/>
      <sheetName val="Menu_Options"/>
      <sheetName val="Menu_Unbundle"/>
    </sheetNames>
    <sheetDataSet>
      <sheetData sheetId="0">
        <row r="3">
          <cell r="C3" t="str">
            <v>Rocky Mountain Power</v>
          </cell>
        </row>
        <row r="30">
          <cell r="G30">
            <v>8.2617300454857379E-2</v>
          </cell>
        </row>
      </sheetData>
      <sheetData sheetId="1" refreshError="1"/>
      <sheetData sheetId="2" refreshError="1"/>
      <sheetData sheetId="3" refreshError="1"/>
      <sheetData sheetId="4">
        <row r="16">
          <cell r="D16">
            <v>7696713.2449887665</v>
          </cell>
        </row>
      </sheetData>
      <sheetData sheetId="5" refreshError="1"/>
      <sheetData sheetId="6" refreshError="1"/>
      <sheetData sheetId="7" refreshError="1"/>
      <sheetData sheetId="8">
        <row r="71">
          <cell r="E71">
            <v>-489685.98169817787</v>
          </cell>
        </row>
      </sheetData>
      <sheetData sheetId="9">
        <row r="136">
          <cell r="E136">
            <v>57715011.020101152</v>
          </cell>
        </row>
      </sheetData>
      <sheetData sheetId="10">
        <row r="136">
          <cell r="E136">
            <v>14389918.281402655</v>
          </cell>
        </row>
      </sheetData>
      <sheetData sheetId="11">
        <row r="68">
          <cell r="E68">
            <v>7664070.6445309613</v>
          </cell>
        </row>
      </sheetData>
      <sheetData sheetId="12">
        <row r="68">
          <cell r="E68">
            <v>3802158.1253485414</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sheetName val="Table of Cnts"/>
      <sheetName val="Variables"/>
      <sheetName val="Table 1"/>
      <sheetName val="Table 2"/>
      <sheetName val="Table 4"/>
      <sheetName val="Table 5"/>
      <sheetName val="Table 6"/>
      <sheetName val="Table 7"/>
      <sheetName val="Billing Costs"/>
      <sheetName val="Full MC %"/>
      <sheetName val="10 Yr UC"/>
      <sheetName val="10 Yr FC"/>
      <sheetName val="5 Year MC"/>
      <sheetName val="1 Year MC"/>
      <sheetName val="Streetlight 1"/>
      <sheetName val="Streetlight 2"/>
      <sheetName val="Streetlight 3"/>
      <sheetName val="Streetlight 4"/>
      <sheetName val="Capacity"/>
      <sheetName val="Energy"/>
      <sheetName val="Transm1"/>
      <sheetName val="Transm2"/>
      <sheetName val="TranGrowth"/>
      <sheetName val="TranIndex"/>
      <sheetName val="Dist Sub 1"/>
      <sheetName val="Dist Sub 2"/>
      <sheetName val="PC 1"/>
      <sheetName val="PC 2"/>
      <sheetName val="PC 3"/>
      <sheetName val="XFMR 1"/>
      <sheetName val="XFMR 2"/>
      <sheetName val="XFMR 3"/>
      <sheetName val="Dist OM"/>
      <sheetName val="Meters 1"/>
      <sheetName val="Meters 2"/>
      <sheetName val="Meters 3"/>
      <sheetName val="Meters 4"/>
      <sheetName val="Meters 5"/>
      <sheetName val="Services 1"/>
      <sheetName val="Services 2"/>
      <sheetName val="Services 3"/>
      <sheetName val="Cust Exp Sum"/>
      <sheetName val="Cust Exp Year"/>
      <sheetName val="Exp Acct 902"/>
      <sheetName val="Exp Acct 903"/>
      <sheetName val="AG Expenses"/>
      <sheetName val="Charge 1"/>
      <sheetName val="Charge 2"/>
      <sheetName val="Charge 3"/>
      <sheetName val="Charge 4"/>
      <sheetName val="Charge 5"/>
      <sheetName val="Losses"/>
      <sheetName val="Cust Data 1"/>
      <sheetName val="Cust Data 2"/>
      <sheetName val="Cust Data 3"/>
      <sheetName val="Cust Data 4"/>
      <sheetName val="Index"/>
      <sheetName val="SumTable"/>
      <sheetName val="Mod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row r="1">
          <cell r="A1" t="str">
            <v>Transm2</v>
          </cell>
        </row>
        <row r="2">
          <cell r="A2" t="str">
            <v>PacifiCorp</v>
          </cell>
        </row>
        <row r="3">
          <cell r="A3" t="str">
            <v>Oregon Marginal Cost Study</v>
          </cell>
        </row>
        <row r="4">
          <cell r="A4" t="str">
            <v xml:space="preserve">Transmission Capital Budget </v>
          </cell>
        </row>
        <row r="5">
          <cell r="A5" t="str">
            <v>1991 Actual to 2000 Forecasted</v>
          </cell>
        </row>
        <row r="6">
          <cell r="A6" t="str">
            <v>December 2001 Dollars  (in 000's)</v>
          </cell>
        </row>
        <row r="9">
          <cell r="C9" t="str">
            <v>(A)</v>
          </cell>
          <cell r="D9" t="str">
            <v>(B)</v>
          </cell>
          <cell r="E9" t="str">
            <v>(C)</v>
          </cell>
          <cell r="F9" t="str">
            <v>(D)</v>
          </cell>
          <cell r="G9" t="str">
            <v>(E)</v>
          </cell>
          <cell r="H9" t="str">
            <v>(F)</v>
          </cell>
          <cell r="I9" t="str">
            <v>(G)</v>
          </cell>
          <cell r="J9" t="str">
            <v>(H)</v>
          </cell>
          <cell r="K9" t="str">
            <v>(I)</v>
          </cell>
          <cell r="L9" t="str">
            <v>(J)</v>
          </cell>
          <cell r="M9" t="str">
            <v>(K)</v>
          </cell>
        </row>
        <row r="10">
          <cell r="A10" t="str">
            <v/>
          </cell>
        </row>
        <row r="11">
          <cell r="C11" t="str">
            <v xml:space="preserve">Actual </v>
          </cell>
          <cell r="H11" t="str">
            <v>Forecast</v>
          </cell>
          <cell r="M11" t="str">
            <v>Total</v>
          </cell>
        </row>
        <row r="13">
          <cell r="A13" t="str">
            <v>Line</v>
          </cell>
          <cell r="B13" t="str">
            <v>Description</v>
          </cell>
          <cell r="C13">
            <v>1991</v>
          </cell>
          <cell r="D13">
            <v>1992</v>
          </cell>
          <cell r="E13">
            <v>1993</v>
          </cell>
          <cell r="F13">
            <v>1994</v>
          </cell>
          <cell r="G13">
            <v>1995</v>
          </cell>
          <cell r="H13">
            <v>1996</v>
          </cell>
          <cell r="I13">
            <v>1997</v>
          </cell>
          <cell r="J13">
            <v>1998</v>
          </cell>
          <cell r="K13">
            <v>1999</v>
          </cell>
          <cell r="L13">
            <v>2000</v>
          </cell>
        </row>
        <row r="14">
          <cell r="A14" t="str">
            <v/>
          </cell>
          <cell r="C14" t="str">
            <v/>
          </cell>
          <cell r="M14" t="str">
            <v/>
          </cell>
        </row>
        <row r="15">
          <cell r="A15">
            <v>1</v>
          </cell>
          <cell r="B15" t="str">
            <v>Bulk Power Lines</v>
          </cell>
          <cell r="C15">
            <v>19953.24855</v>
          </cell>
          <cell r="D15">
            <v>47593.200360000003</v>
          </cell>
          <cell r="E15">
            <v>20466.656409999992</v>
          </cell>
          <cell r="F15">
            <v>13169.252369999998</v>
          </cell>
          <cell r="G15">
            <v>9.9316114400000011</v>
          </cell>
          <cell r="H15">
            <v>9554.5499999999993</v>
          </cell>
          <cell r="I15">
            <v>10204.283743488439</v>
          </cell>
          <cell r="J15">
            <v>9791.8699221328316</v>
          </cell>
          <cell r="K15">
            <v>10280.104775469861</v>
          </cell>
          <cell r="L15">
            <v>10572.43210686645</v>
          </cell>
          <cell r="M15">
            <v>151595.52984939757</v>
          </cell>
        </row>
        <row r="16">
          <cell r="A16">
            <v>2</v>
          </cell>
        </row>
        <row r="17">
          <cell r="A17">
            <v>3</v>
          </cell>
        </row>
        <row r="18">
          <cell r="A18">
            <v>4</v>
          </cell>
          <cell r="B18" t="str">
            <v>Growth Related Major Projects</v>
          </cell>
          <cell r="C18">
            <v>29181.678279999996</v>
          </cell>
          <cell r="D18">
            <v>45403.327870000008</v>
          </cell>
          <cell r="E18">
            <v>44288.200159999978</v>
          </cell>
          <cell r="F18">
            <v>33509.593870000004</v>
          </cell>
          <cell r="G18">
            <v>11448.850963000001</v>
          </cell>
          <cell r="H18">
            <v>17999.156999999999</v>
          </cell>
          <cell r="I18">
            <v>18518.323394755436</v>
          </cell>
          <cell r="J18">
            <v>17769.891392244383</v>
          </cell>
          <cell r="K18">
            <v>18655.920351646415</v>
          </cell>
          <cell r="L18">
            <v>19186.424225902392</v>
          </cell>
          <cell r="M18">
            <v>255961.3675075486</v>
          </cell>
        </row>
        <row r="19">
          <cell r="A19">
            <v>5</v>
          </cell>
        </row>
        <row r="20">
          <cell r="A20">
            <v>6</v>
          </cell>
        </row>
        <row r="21">
          <cell r="A21">
            <v>7</v>
          </cell>
          <cell r="B21" t="str">
            <v>Total Transmission</v>
          </cell>
          <cell r="C21">
            <v>103781.4142</v>
          </cell>
          <cell r="D21">
            <v>133326.61134999999</v>
          </cell>
          <cell r="E21">
            <v>118190.50362</v>
          </cell>
          <cell r="F21">
            <v>80792.631999999998</v>
          </cell>
          <cell r="G21">
            <v>17741.290229999999</v>
          </cell>
          <cell r="H21">
            <v>38187.252999999997</v>
          </cell>
          <cell r="I21">
            <v>46566</v>
          </cell>
          <cell r="J21">
            <v>44684</v>
          </cell>
          <cell r="K21">
            <v>46912</v>
          </cell>
          <cell r="L21">
            <v>48246</v>
          </cell>
          <cell r="M21">
            <v>678427.70439999993</v>
          </cell>
        </row>
        <row r="22">
          <cell r="A22">
            <v>8</v>
          </cell>
        </row>
        <row r="23">
          <cell r="A23">
            <v>9</v>
          </cell>
        </row>
        <row r="24">
          <cell r="A24">
            <v>10</v>
          </cell>
          <cell r="B24" t="str">
            <v>Bulk Power Lines - Demand Related</v>
          </cell>
          <cell r="C24">
            <v>6152</v>
          </cell>
          <cell r="D24">
            <v>14673</v>
          </cell>
          <cell r="E24">
            <v>6310</v>
          </cell>
          <cell r="F24">
            <v>4060</v>
          </cell>
          <cell r="G24">
            <v>3</v>
          </cell>
          <cell r="H24">
            <v>2946</v>
          </cell>
          <cell r="I24">
            <v>3146</v>
          </cell>
          <cell r="J24">
            <v>3019</v>
          </cell>
          <cell r="K24">
            <v>3169</v>
          </cell>
          <cell r="L24">
            <v>3259</v>
          </cell>
          <cell r="M24">
            <v>46737</v>
          </cell>
        </row>
        <row r="25">
          <cell r="A25">
            <v>11</v>
          </cell>
          <cell r="B25" t="str">
            <v xml:space="preserve">  Line (1) x Demand Factor   30.83%</v>
          </cell>
        </row>
        <row r="26">
          <cell r="A26">
            <v>12</v>
          </cell>
        </row>
        <row r="27">
          <cell r="A27">
            <v>13</v>
          </cell>
          <cell r="B27" t="str">
            <v>Bulk Power Lines - Energy Related</v>
          </cell>
          <cell r="C27">
            <v>13801.24855</v>
          </cell>
          <cell r="D27">
            <v>32920.200360000003</v>
          </cell>
          <cell r="E27">
            <v>14156.656409999992</v>
          </cell>
          <cell r="F27">
            <v>9109.2523699999983</v>
          </cell>
          <cell r="G27">
            <v>6.9316114400000011</v>
          </cell>
          <cell r="H27">
            <v>6608.5499999999993</v>
          </cell>
          <cell r="I27">
            <v>7058.2837434884386</v>
          </cell>
          <cell r="J27">
            <v>6772.8699221328316</v>
          </cell>
          <cell r="K27">
            <v>7111.1047754698611</v>
          </cell>
          <cell r="L27">
            <v>7313.4321068664503</v>
          </cell>
          <cell r="M27">
            <v>104858.5298493976</v>
          </cell>
        </row>
        <row r="28">
          <cell r="A28">
            <v>14</v>
          </cell>
          <cell r="B28" t="str">
            <v xml:space="preserve">  Line (1) - Line (4)</v>
          </cell>
        </row>
        <row r="29">
          <cell r="A29">
            <v>15</v>
          </cell>
        </row>
        <row r="30">
          <cell r="A30">
            <v>16</v>
          </cell>
          <cell r="B30" t="str">
            <v>Total Growth Demand Related</v>
          </cell>
          <cell r="C30">
            <v>35333.678279999993</v>
          </cell>
          <cell r="D30">
            <v>60076.327870000008</v>
          </cell>
          <cell r="E30">
            <v>50598.200159999978</v>
          </cell>
          <cell r="F30">
            <v>37569.593870000004</v>
          </cell>
          <cell r="G30">
            <v>11451.850963000001</v>
          </cell>
          <cell r="H30">
            <v>20945.156999999999</v>
          </cell>
          <cell r="I30">
            <v>21664.323394755436</v>
          </cell>
          <cell r="J30">
            <v>20788.891392244383</v>
          </cell>
          <cell r="K30">
            <v>21824.920351646415</v>
          </cell>
          <cell r="L30">
            <v>22445.424225902392</v>
          </cell>
          <cell r="M30">
            <v>302698.36750754865</v>
          </cell>
        </row>
        <row r="31">
          <cell r="A31">
            <v>17</v>
          </cell>
          <cell r="B31" t="str">
            <v xml:space="preserve">  Line (2) + Line(4)</v>
          </cell>
        </row>
        <row r="32">
          <cell r="A32">
            <v>18</v>
          </cell>
        </row>
        <row r="33">
          <cell r="A33">
            <v>19</v>
          </cell>
          <cell r="B33" t="str">
            <v>Price Adjustment Factor</v>
          </cell>
          <cell r="C33">
            <v>0.78542888401731026</v>
          </cell>
          <cell r="D33">
            <v>0.83970814446203756</v>
          </cell>
          <cell r="E33">
            <v>0.85185346171079968</v>
          </cell>
          <cell r="F33">
            <v>0.90884668517776346</v>
          </cell>
          <cell r="G33">
            <v>0.93198288721807399</v>
          </cell>
          <cell r="H33">
            <v>0.94399317176423314</v>
          </cell>
          <cell r="I33">
            <v>0.97099776928399373</v>
          </cell>
          <cell r="J33">
            <v>0.97913965835070293</v>
          </cell>
          <cell r="K33">
            <v>0.95871741933262866</v>
          </cell>
          <cell r="L33">
            <v>0.97628885432013446</v>
          </cell>
        </row>
        <row r="34">
          <cell r="A34">
            <v>20</v>
          </cell>
        </row>
        <row r="35">
          <cell r="A35">
            <v>21</v>
          </cell>
          <cell r="B35" t="str">
            <v>$ Demand Related</v>
          </cell>
          <cell r="C35">
            <v>44986</v>
          </cell>
          <cell r="D35">
            <v>71544</v>
          </cell>
          <cell r="E35">
            <v>59398</v>
          </cell>
          <cell r="F35">
            <v>41338</v>
          </cell>
          <cell r="G35">
            <v>12288</v>
          </cell>
          <cell r="H35">
            <v>22188</v>
          </cell>
          <cell r="I35">
            <v>22311</v>
          </cell>
          <cell r="J35">
            <v>21232</v>
          </cell>
          <cell r="K35">
            <v>22765</v>
          </cell>
          <cell r="L35">
            <v>22991</v>
          </cell>
          <cell r="M35">
            <v>341041</v>
          </cell>
        </row>
        <row r="36">
          <cell r="A36">
            <v>22</v>
          </cell>
          <cell r="B36" t="str">
            <v xml:space="preserve">  Line (6) / Line (7)</v>
          </cell>
        </row>
        <row r="37">
          <cell r="A37">
            <v>23</v>
          </cell>
        </row>
        <row r="38">
          <cell r="A38">
            <v>24</v>
          </cell>
          <cell r="B38" t="str">
            <v>$ Energy Related</v>
          </cell>
          <cell r="C38">
            <v>17572</v>
          </cell>
          <cell r="D38">
            <v>39204</v>
          </cell>
          <cell r="E38">
            <v>16619</v>
          </cell>
          <cell r="F38">
            <v>10023</v>
          </cell>
          <cell r="G38">
            <v>7</v>
          </cell>
          <cell r="H38">
            <v>7001</v>
          </cell>
          <cell r="I38">
            <v>7269</v>
          </cell>
          <cell r="J38">
            <v>6917</v>
          </cell>
          <cell r="K38">
            <v>7417</v>
          </cell>
          <cell r="L38">
            <v>7491</v>
          </cell>
          <cell r="M38">
            <v>119520</v>
          </cell>
        </row>
        <row r="39">
          <cell r="A39">
            <v>25</v>
          </cell>
          <cell r="B39" t="str">
            <v xml:space="preserve">  Line (5) / Line (7)</v>
          </cell>
          <cell r="M39" t="str">
            <v/>
          </cell>
        </row>
        <row r="40">
          <cell r="A40">
            <v>26</v>
          </cell>
        </row>
        <row r="41">
          <cell r="A41">
            <v>27</v>
          </cell>
          <cell r="B41" t="str">
            <v>Total Marginal Transmission Investment</v>
          </cell>
          <cell r="C41">
            <v>62558</v>
          </cell>
          <cell r="D41">
            <v>110748</v>
          </cell>
          <cell r="E41">
            <v>76017</v>
          </cell>
          <cell r="F41">
            <v>51361</v>
          </cell>
          <cell r="G41">
            <v>12295</v>
          </cell>
          <cell r="H41">
            <v>29189</v>
          </cell>
          <cell r="I41">
            <v>29580</v>
          </cell>
          <cell r="J41">
            <v>28149</v>
          </cell>
          <cell r="K41">
            <v>30182</v>
          </cell>
          <cell r="L41">
            <v>30482</v>
          </cell>
          <cell r="M41">
            <v>460561</v>
          </cell>
        </row>
        <row r="44">
          <cell r="A44" t="str">
            <v>Footnotes:</v>
          </cell>
        </row>
        <row r="45">
          <cell r="A45" t="str">
            <v xml:space="preserve">   Lines 1 - 7</v>
          </cell>
          <cell r="B45" t="str">
            <v>Actual &amp; Forecast Demand Related Investments</v>
          </cell>
        </row>
        <row r="46">
          <cell r="A46" t="str">
            <v xml:space="preserve">   Line   10</v>
          </cell>
          <cell r="B46" t="str">
            <v>Demand Portion of Transmission  = 8.33 / (8.33+18.69) =</v>
          </cell>
          <cell r="D46">
            <v>0.30830000000000002</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sheetName val="Table of Cnts"/>
      <sheetName val="Variables"/>
      <sheetName val="Table 1"/>
      <sheetName val="Table 2"/>
      <sheetName val="Table 4"/>
      <sheetName val="Table 5"/>
      <sheetName val="Table 6"/>
      <sheetName val="Table 7"/>
      <sheetName val="Billing Costs"/>
      <sheetName val="Full MC %"/>
      <sheetName val="10 Yr UC"/>
      <sheetName val="10 Yr FC"/>
      <sheetName val="5 Year MC"/>
      <sheetName val="1 Year MC"/>
      <sheetName val="Streetlight 1"/>
      <sheetName val="Streetlight 2"/>
      <sheetName val="Streetlight 3"/>
      <sheetName val="Streetlight 4"/>
      <sheetName val="Capacity"/>
      <sheetName val="Energy"/>
      <sheetName val="Transm1"/>
      <sheetName val="Transm2"/>
      <sheetName val="TranGrowth"/>
      <sheetName val="TranIndex"/>
      <sheetName val="Dist Sub 1"/>
      <sheetName val="Dist Sub 2"/>
      <sheetName val="PC 1"/>
      <sheetName val="PC 2"/>
      <sheetName val="PC 3"/>
      <sheetName val="XFMR 1"/>
      <sheetName val="XFMR 2"/>
      <sheetName val="XFMR 3"/>
      <sheetName val="Dist OM"/>
      <sheetName val="Meters 1"/>
      <sheetName val="Meters 2"/>
      <sheetName val="Meters 3"/>
      <sheetName val="Meters 4"/>
      <sheetName val="Meters 5"/>
      <sheetName val="Services 1"/>
      <sheetName val="Services 2"/>
      <sheetName val="Services 3"/>
      <sheetName val="Cust Exp Sum"/>
      <sheetName val="Cust Exp Year"/>
      <sheetName val="Exp Acct 902"/>
      <sheetName val="Exp Acct 903"/>
      <sheetName val="AG Expenses"/>
      <sheetName val="Charge 1"/>
      <sheetName val="Charge 2"/>
      <sheetName val="Charge 3"/>
      <sheetName val="Charge 4"/>
      <sheetName val="Charge 5"/>
      <sheetName val="Losses"/>
      <sheetName val="Cust Data 1"/>
      <sheetName val="Cust Data 2"/>
      <sheetName val="Cust Data 3"/>
      <sheetName val="Cust Data 4"/>
      <sheetName val="Index"/>
      <sheetName val="SumTable"/>
      <sheetName val="Mod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row r="1">
          <cell r="A1" t="str">
            <v>Transm2</v>
          </cell>
        </row>
        <row r="2">
          <cell r="A2" t="str">
            <v>PacifiCorp</v>
          </cell>
        </row>
        <row r="3">
          <cell r="A3" t="str">
            <v>Oregon Marginal Cost Study</v>
          </cell>
        </row>
        <row r="4">
          <cell r="A4" t="str">
            <v xml:space="preserve">Transmission Capital Budget </v>
          </cell>
        </row>
        <row r="5">
          <cell r="A5" t="str">
            <v>1991 Actual to 2000 Forecasted</v>
          </cell>
        </row>
        <row r="6">
          <cell r="A6" t="str">
            <v>December 2001 Dollars  (in 000's)</v>
          </cell>
        </row>
        <row r="9">
          <cell r="C9" t="str">
            <v>(A)</v>
          </cell>
          <cell r="D9" t="str">
            <v>(B)</v>
          </cell>
          <cell r="E9" t="str">
            <v>(C)</v>
          </cell>
          <cell r="F9" t="str">
            <v>(D)</v>
          </cell>
          <cell r="G9" t="str">
            <v>(E)</v>
          </cell>
          <cell r="H9" t="str">
            <v>(F)</v>
          </cell>
          <cell r="I9" t="str">
            <v>(G)</v>
          </cell>
          <cell r="J9" t="str">
            <v>(H)</v>
          </cell>
          <cell r="K9" t="str">
            <v>(I)</v>
          </cell>
          <cell r="L9" t="str">
            <v>(J)</v>
          </cell>
          <cell r="M9" t="str">
            <v>(K)</v>
          </cell>
        </row>
        <row r="10">
          <cell r="A10" t="str">
            <v/>
          </cell>
        </row>
        <row r="11">
          <cell r="C11" t="str">
            <v xml:space="preserve">Actual </v>
          </cell>
          <cell r="H11" t="str">
            <v>Forecast</v>
          </cell>
          <cell r="M11" t="str">
            <v>Total</v>
          </cell>
        </row>
        <row r="13">
          <cell r="A13" t="str">
            <v>Line</v>
          </cell>
          <cell r="B13" t="str">
            <v>Description</v>
          </cell>
          <cell r="C13">
            <v>1991</v>
          </cell>
          <cell r="D13">
            <v>1992</v>
          </cell>
          <cell r="E13">
            <v>1993</v>
          </cell>
          <cell r="F13">
            <v>1994</v>
          </cell>
          <cell r="G13">
            <v>1995</v>
          </cell>
          <cell r="H13">
            <v>1996</v>
          </cell>
          <cell r="I13">
            <v>1997</v>
          </cell>
          <cell r="J13">
            <v>1998</v>
          </cell>
          <cell r="K13">
            <v>1999</v>
          </cell>
          <cell r="L13">
            <v>2000</v>
          </cell>
        </row>
        <row r="14">
          <cell r="A14" t="str">
            <v/>
          </cell>
          <cell r="C14" t="str">
            <v/>
          </cell>
          <cell r="M14" t="str">
            <v/>
          </cell>
        </row>
        <row r="15">
          <cell r="A15">
            <v>1</v>
          </cell>
          <cell r="B15" t="str">
            <v>Bulk Power Lines</v>
          </cell>
          <cell r="C15">
            <v>19953.24855</v>
          </cell>
          <cell r="D15">
            <v>47593.200360000003</v>
          </cell>
          <cell r="E15">
            <v>20466.656409999992</v>
          </cell>
          <cell r="F15">
            <v>13169.252369999998</v>
          </cell>
          <cell r="G15">
            <v>9.9316114400000011</v>
          </cell>
          <cell r="H15">
            <v>9554.5499999999993</v>
          </cell>
          <cell r="I15">
            <v>10204.283743488439</v>
          </cell>
          <cell r="J15">
            <v>9791.8699221328316</v>
          </cell>
          <cell r="K15">
            <v>10280.104775469861</v>
          </cell>
          <cell r="L15">
            <v>10572.43210686645</v>
          </cell>
          <cell r="M15">
            <v>151595.52984939757</v>
          </cell>
        </row>
        <row r="16">
          <cell r="A16">
            <v>2</v>
          </cell>
        </row>
        <row r="17">
          <cell r="A17">
            <v>3</v>
          </cell>
        </row>
        <row r="18">
          <cell r="A18">
            <v>4</v>
          </cell>
          <cell r="B18" t="str">
            <v>Growth Related Major Projects</v>
          </cell>
          <cell r="C18">
            <v>29181.678279999996</v>
          </cell>
          <cell r="D18">
            <v>45403.327870000008</v>
          </cell>
          <cell r="E18">
            <v>44288.200159999978</v>
          </cell>
          <cell r="F18">
            <v>33509.593870000004</v>
          </cell>
          <cell r="G18">
            <v>11448.850963000001</v>
          </cell>
          <cell r="H18">
            <v>17999.156999999999</v>
          </cell>
          <cell r="I18">
            <v>18518.323394755436</v>
          </cell>
          <cell r="J18">
            <v>17769.891392244383</v>
          </cell>
          <cell r="K18">
            <v>18655.920351646415</v>
          </cell>
          <cell r="L18">
            <v>19186.424225902392</v>
          </cell>
          <cell r="M18">
            <v>255961.3675075486</v>
          </cell>
        </row>
        <row r="19">
          <cell r="A19">
            <v>5</v>
          </cell>
        </row>
        <row r="20">
          <cell r="A20">
            <v>6</v>
          </cell>
        </row>
        <row r="21">
          <cell r="A21">
            <v>7</v>
          </cell>
          <cell r="B21" t="str">
            <v>Total Transmission</v>
          </cell>
          <cell r="C21">
            <v>103781.4142</v>
          </cell>
          <cell r="D21">
            <v>133326.61134999999</v>
          </cell>
          <cell r="E21">
            <v>118190.50362</v>
          </cell>
          <cell r="F21">
            <v>80792.631999999998</v>
          </cell>
          <cell r="G21">
            <v>17741.290229999999</v>
          </cell>
          <cell r="H21">
            <v>38187.252999999997</v>
          </cell>
          <cell r="I21">
            <v>46566</v>
          </cell>
          <cell r="J21">
            <v>44684</v>
          </cell>
          <cell r="K21">
            <v>46912</v>
          </cell>
          <cell r="L21">
            <v>48246</v>
          </cell>
          <cell r="M21">
            <v>678427.70439999993</v>
          </cell>
        </row>
        <row r="22">
          <cell r="A22">
            <v>8</v>
          </cell>
        </row>
        <row r="23">
          <cell r="A23">
            <v>9</v>
          </cell>
        </row>
        <row r="24">
          <cell r="A24">
            <v>10</v>
          </cell>
          <cell r="B24" t="str">
            <v>Bulk Power Lines - Demand Related</v>
          </cell>
          <cell r="C24">
            <v>6152</v>
          </cell>
          <cell r="D24">
            <v>14673</v>
          </cell>
          <cell r="E24">
            <v>6310</v>
          </cell>
          <cell r="F24">
            <v>4060</v>
          </cell>
          <cell r="G24">
            <v>3</v>
          </cell>
          <cell r="H24">
            <v>2946</v>
          </cell>
          <cell r="I24">
            <v>3146</v>
          </cell>
          <cell r="J24">
            <v>3019</v>
          </cell>
          <cell r="K24">
            <v>3169</v>
          </cell>
          <cell r="L24">
            <v>3259</v>
          </cell>
          <cell r="M24">
            <v>46737</v>
          </cell>
        </row>
        <row r="25">
          <cell r="A25">
            <v>11</v>
          </cell>
          <cell r="B25" t="str">
            <v xml:space="preserve">  Line (1) x Demand Factor   30.83%</v>
          </cell>
        </row>
        <row r="26">
          <cell r="A26">
            <v>12</v>
          </cell>
        </row>
        <row r="27">
          <cell r="A27">
            <v>13</v>
          </cell>
          <cell r="B27" t="str">
            <v>Bulk Power Lines - Energy Related</v>
          </cell>
          <cell r="C27">
            <v>13801.24855</v>
          </cell>
          <cell r="D27">
            <v>32920.200360000003</v>
          </cell>
          <cell r="E27">
            <v>14156.656409999992</v>
          </cell>
          <cell r="F27">
            <v>9109.2523699999983</v>
          </cell>
          <cell r="G27">
            <v>6.9316114400000011</v>
          </cell>
          <cell r="H27">
            <v>6608.5499999999993</v>
          </cell>
          <cell r="I27">
            <v>7058.2837434884386</v>
          </cell>
          <cell r="J27">
            <v>6772.8699221328316</v>
          </cell>
          <cell r="K27">
            <v>7111.1047754698611</v>
          </cell>
          <cell r="L27">
            <v>7313.4321068664503</v>
          </cell>
          <cell r="M27">
            <v>104858.5298493976</v>
          </cell>
        </row>
        <row r="28">
          <cell r="A28">
            <v>14</v>
          </cell>
          <cell r="B28" t="str">
            <v xml:space="preserve">  Line (1) - Line (4)</v>
          </cell>
        </row>
        <row r="29">
          <cell r="A29">
            <v>15</v>
          </cell>
        </row>
        <row r="30">
          <cell r="A30">
            <v>16</v>
          </cell>
          <cell r="B30" t="str">
            <v>Total Growth Demand Related</v>
          </cell>
          <cell r="C30">
            <v>35333.678279999993</v>
          </cell>
          <cell r="D30">
            <v>60076.327870000008</v>
          </cell>
          <cell r="E30">
            <v>50598.200159999978</v>
          </cell>
          <cell r="F30">
            <v>37569.593870000004</v>
          </cell>
          <cell r="G30">
            <v>11451.850963000001</v>
          </cell>
          <cell r="H30">
            <v>20945.156999999999</v>
          </cell>
          <cell r="I30">
            <v>21664.323394755436</v>
          </cell>
          <cell r="J30">
            <v>20788.891392244383</v>
          </cell>
          <cell r="K30">
            <v>21824.920351646415</v>
          </cell>
          <cell r="L30">
            <v>22445.424225902392</v>
          </cell>
          <cell r="M30">
            <v>302698.36750754865</v>
          </cell>
        </row>
        <row r="31">
          <cell r="A31">
            <v>17</v>
          </cell>
          <cell r="B31" t="str">
            <v xml:space="preserve">  Line (2) + Line(4)</v>
          </cell>
        </row>
        <row r="32">
          <cell r="A32">
            <v>18</v>
          </cell>
        </row>
        <row r="33">
          <cell r="A33">
            <v>19</v>
          </cell>
          <cell r="B33" t="str">
            <v>Price Adjustment Factor</v>
          </cell>
          <cell r="C33">
            <v>0.78542888401731026</v>
          </cell>
          <cell r="D33">
            <v>0.83970814446203756</v>
          </cell>
          <cell r="E33">
            <v>0.85185346171079968</v>
          </cell>
          <cell r="F33">
            <v>0.90884668517776346</v>
          </cell>
          <cell r="G33">
            <v>0.93198288721807399</v>
          </cell>
          <cell r="H33">
            <v>0.94399317176423314</v>
          </cell>
          <cell r="I33">
            <v>0.97099776928399373</v>
          </cell>
          <cell r="J33">
            <v>0.97913965835070293</v>
          </cell>
          <cell r="K33">
            <v>0.95871741933262866</v>
          </cell>
          <cell r="L33">
            <v>0.97628885432013446</v>
          </cell>
        </row>
        <row r="34">
          <cell r="A34">
            <v>20</v>
          </cell>
        </row>
        <row r="35">
          <cell r="A35">
            <v>21</v>
          </cell>
          <cell r="B35" t="str">
            <v>$ Demand Related</v>
          </cell>
          <cell r="C35">
            <v>44986</v>
          </cell>
          <cell r="D35">
            <v>71544</v>
          </cell>
          <cell r="E35">
            <v>59398</v>
          </cell>
          <cell r="F35">
            <v>41338</v>
          </cell>
          <cell r="G35">
            <v>12288</v>
          </cell>
          <cell r="H35">
            <v>22188</v>
          </cell>
          <cell r="I35">
            <v>22311</v>
          </cell>
          <cell r="J35">
            <v>21232</v>
          </cell>
          <cell r="K35">
            <v>22765</v>
          </cell>
          <cell r="L35">
            <v>22991</v>
          </cell>
          <cell r="M35">
            <v>341041</v>
          </cell>
        </row>
        <row r="36">
          <cell r="A36">
            <v>22</v>
          </cell>
          <cell r="B36" t="str">
            <v xml:space="preserve">  Line (6) / Line (7)</v>
          </cell>
        </row>
        <row r="37">
          <cell r="A37">
            <v>23</v>
          </cell>
        </row>
        <row r="38">
          <cell r="A38">
            <v>24</v>
          </cell>
          <cell r="B38" t="str">
            <v>$ Energy Related</v>
          </cell>
          <cell r="C38">
            <v>17572</v>
          </cell>
          <cell r="D38">
            <v>39204</v>
          </cell>
          <cell r="E38">
            <v>16619</v>
          </cell>
          <cell r="F38">
            <v>10023</v>
          </cell>
          <cell r="G38">
            <v>7</v>
          </cell>
          <cell r="H38">
            <v>7001</v>
          </cell>
          <cell r="I38">
            <v>7269</v>
          </cell>
          <cell r="J38">
            <v>6917</v>
          </cell>
          <cell r="K38">
            <v>7417</v>
          </cell>
          <cell r="L38">
            <v>7491</v>
          </cell>
          <cell r="M38">
            <v>119520</v>
          </cell>
        </row>
        <row r="39">
          <cell r="A39">
            <v>25</v>
          </cell>
          <cell r="B39" t="str">
            <v xml:space="preserve">  Line (5) / Line (7)</v>
          </cell>
          <cell r="M39" t="str">
            <v/>
          </cell>
        </row>
        <row r="40">
          <cell r="A40">
            <v>26</v>
          </cell>
        </row>
        <row r="41">
          <cell r="A41">
            <v>27</v>
          </cell>
          <cell r="B41" t="str">
            <v>Total Marginal Transmission Investment</v>
          </cell>
          <cell r="C41">
            <v>62558</v>
          </cell>
          <cell r="D41">
            <v>110748</v>
          </cell>
          <cell r="E41">
            <v>76017</v>
          </cell>
          <cell r="F41">
            <v>51361</v>
          </cell>
          <cell r="G41">
            <v>12295</v>
          </cell>
          <cell r="H41">
            <v>29189</v>
          </cell>
          <cell r="I41">
            <v>29580</v>
          </cell>
          <cell r="J41">
            <v>28149</v>
          </cell>
          <cell r="K41">
            <v>30182</v>
          </cell>
          <cell r="L41">
            <v>30482</v>
          </cell>
          <cell r="M41">
            <v>460561</v>
          </cell>
        </row>
        <row r="44">
          <cell r="A44" t="str">
            <v>Footnotes:</v>
          </cell>
        </row>
        <row r="45">
          <cell r="A45" t="str">
            <v xml:space="preserve">   Lines 1 - 7</v>
          </cell>
          <cell r="B45" t="str">
            <v>Actual &amp; Forecast Demand Related Investments</v>
          </cell>
        </row>
        <row r="46">
          <cell r="A46" t="str">
            <v xml:space="preserve">   Line   10</v>
          </cell>
          <cell r="B46" t="str">
            <v>Demand Portion of Transmission  = 8.33 / (8.33+18.69) =</v>
          </cell>
          <cell r="D46">
            <v>0.30830000000000002</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ter "/>
      <sheetName val="Summer"/>
      <sheetName val="Data for Graphs"/>
      <sheetName val="Load Data"/>
      <sheetName val=" Rates"/>
    </sheetNames>
    <sheetDataSet>
      <sheetData sheetId="0" refreshError="1"/>
      <sheetData sheetId="1" refreshError="1"/>
      <sheetData sheetId="2"/>
      <sheetData sheetId="3" refreshError="1">
        <row r="9">
          <cell r="D9">
            <v>0.90520119460000015</v>
          </cell>
          <cell r="E9">
            <v>0.93346893951935483</v>
          </cell>
          <cell r="F9">
            <v>0.96418569997000003</v>
          </cell>
          <cell r="G9">
            <v>0.96133885848666645</v>
          </cell>
          <cell r="H9">
            <v>0.9010269861000002</v>
          </cell>
        </row>
        <row r="10">
          <cell r="D10">
            <v>1.2584679717032259</v>
          </cell>
          <cell r="E10">
            <v>1.3018970910096772</v>
          </cell>
          <cell r="F10">
            <v>1.3225873683933334</v>
          </cell>
          <cell r="G10">
            <v>1.2396794872966668</v>
          </cell>
          <cell r="H10">
            <v>1.2138008352933336</v>
          </cell>
        </row>
        <row r="11">
          <cell r="D11">
            <v>1.6369457053516132</v>
          </cell>
          <cell r="E11">
            <v>1.6270267336903226</v>
          </cell>
          <cell r="F11">
            <v>1.6540135818000001</v>
          </cell>
          <cell r="G11">
            <v>1.60663419469</v>
          </cell>
          <cell r="H11">
            <v>1.5212484592700004</v>
          </cell>
        </row>
        <row r="12">
          <cell r="D12">
            <v>1.4283983964935485</v>
          </cell>
          <cell r="E12">
            <v>1.3711913876451611</v>
          </cell>
          <cell r="F12">
            <v>1.3525660396466668</v>
          </cell>
          <cell r="G12">
            <v>1.3851226088133333</v>
          </cell>
          <cell r="H12">
            <v>1.3861692652299995</v>
          </cell>
        </row>
        <row r="20">
          <cell r="D20">
            <v>1.2623804052903227</v>
          </cell>
          <cell r="E20">
            <v>1.2843901397096773</v>
          </cell>
          <cell r="F20">
            <v>1.29208837114</v>
          </cell>
          <cell r="G20">
            <v>1.2668765718733335</v>
          </cell>
          <cell r="H20">
            <v>1.2225279635733335</v>
          </cell>
        </row>
        <row r="21">
          <cell r="D21">
            <v>1.3858586579870964</v>
          </cell>
          <cell r="E21">
            <v>1.437714519590322</v>
          </cell>
          <cell r="F21">
            <v>1.4296717071333338</v>
          </cell>
          <cell r="G21">
            <v>1.3687621442066664</v>
          </cell>
          <cell r="H21">
            <v>1.3150381558666664</v>
          </cell>
        </row>
        <row r="22">
          <cell r="D22">
            <v>1.4870278933064511</v>
          </cell>
          <cell r="E22">
            <v>1.6077495270000002</v>
          </cell>
          <cell r="F22">
            <v>1.56576827254</v>
          </cell>
          <cell r="G22">
            <v>1.4854433785333334</v>
          </cell>
          <cell r="H22">
            <v>1.4689444354800005</v>
          </cell>
        </row>
      </sheetData>
      <sheetData sheetId="4"/>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ter "/>
      <sheetName val="Summer"/>
      <sheetName val="Data for Graphs"/>
      <sheetName val="Load Data"/>
      <sheetName val=" Rates"/>
    </sheetNames>
    <sheetDataSet>
      <sheetData sheetId="0" refreshError="1"/>
      <sheetData sheetId="1" refreshError="1"/>
      <sheetData sheetId="2"/>
      <sheetData sheetId="3" refreshError="1">
        <row r="9">
          <cell r="D9">
            <v>0.90520119460000015</v>
          </cell>
          <cell r="E9">
            <v>0.93346893951935483</v>
          </cell>
          <cell r="F9">
            <v>0.96418569997000003</v>
          </cell>
          <cell r="G9">
            <v>0.96133885848666645</v>
          </cell>
          <cell r="H9">
            <v>0.9010269861000002</v>
          </cell>
        </row>
        <row r="10">
          <cell r="D10">
            <v>1.2584679717032259</v>
          </cell>
          <cell r="E10">
            <v>1.3018970910096772</v>
          </cell>
          <cell r="F10">
            <v>1.3225873683933334</v>
          </cell>
          <cell r="G10">
            <v>1.2396794872966668</v>
          </cell>
          <cell r="H10">
            <v>1.2138008352933336</v>
          </cell>
        </row>
        <row r="11">
          <cell r="D11">
            <v>1.6369457053516132</v>
          </cell>
          <cell r="E11">
            <v>1.6270267336903226</v>
          </cell>
          <cell r="F11">
            <v>1.6540135818000001</v>
          </cell>
          <cell r="G11">
            <v>1.60663419469</v>
          </cell>
          <cell r="H11">
            <v>1.5212484592700004</v>
          </cell>
        </row>
        <row r="12">
          <cell r="D12">
            <v>1.4283983964935485</v>
          </cell>
          <cell r="E12">
            <v>1.3711913876451611</v>
          </cell>
          <cell r="F12">
            <v>1.3525660396466668</v>
          </cell>
          <cell r="G12">
            <v>1.3851226088133333</v>
          </cell>
          <cell r="H12">
            <v>1.3861692652299995</v>
          </cell>
        </row>
        <row r="20">
          <cell r="D20">
            <v>1.2623804052903227</v>
          </cell>
          <cell r="E20">
            <v>1.2843901397096773</v>
          </cell>
          <cell r="F20">
            <v>1.29208837114</v>
          </cell>
          <cell r="G20">
            <v>1.2668765718733335</v>
          </cell>
          <cell r="H20">
            <v>1.2225279635733335</v>
          </cell>
        </row>
        <row r="21">
          <cell r="D21">
            <v>1.3858586579870964</v>
          </cell>
          <cell r="E21">
            <v>1.437714519590322</v>
          </cell>
          <cell r="F21">
            <v>1.4296717071333338</v>
          </cell>
          <cell r="G21">
            <v>1.3687621442066664</v>
          </cell>
          <cell r="H21">
            <v>1.3150381558666664</v>
          </cell>
        </row>
        <row r="22">
          <cell r="D22">
            <v>1.4870278933064511</v>
          </cell>
          <cell r="E22">
            <v>1.6077495270000002</v>
          </cell>
          <cell r="F22">
            <v>1.56576827254</v>
          </cell>
          <cell r="G22">
            <v>1.4854433785333334</v>
          </cell>
          <cell r="H22">
            <v>1.4689444354800005</v>
          </cell>
        </row>
      </sheetData>
      <sheetData sheetId="4"/>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
      <sheetName val="Actual"/>
      <sheetName val="Workforce"/>
      <sheetName val="org"/>
      <sheetName val="cost center"/>
    </sheetNames>
    <sheetDataSet>
      <sheetData sheetId="0"/>
      <sheetData sheetId="1"/>
      <sheetData sheetId="2" refreshError="1"/>
      <sheetData sheetId="3"/>
      <sheetData sheetId="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sheetName val="Summary"/>
      <sheetName val="Combined"/>
      <sheetName val="BillSPRD"/>
      <sheetName val="Rate Design"/>
      <sheetName val="DSM-Combined"/>
      <sheetName val="DSM-191"/>
      <sheetName val="DSM-192"/>
      <sheetName val="Decoupling"/>
      <sheetName val="D-R"/>
      <sheetName val="D-C"/>
      <sheetName val="D-I"/>
      <sheetName val="D-T"/>
      <sheetName val="FullSPRD"/>
      <sheetName val="AllowSPD"/>
      <sheetName val="DSM2"/>
      <sheetName val="Decoupling S"/>
      <sheetName val="Table 1"/>
      <sheetName val="Sch 4"/>
      <sheetName val="Sch 25"/>
      <sheetName val="Sch 27"/>
      <sheetName val="Sch 48T"/>
      <sheetName val="Sch 41"/>
      <sheetName val="Sch 47T"/>
      <sheetName val="Sch 6"/>
      <sheetName val="Sch 15"/>
      <sheetName val="Sch 50"/>
      <sheetName val="Sch 51"/>
      <sheetName val="Sch 52"/>
      <sheetName val="Sch 53"/>
      <sheetName val="Sch 5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Book4"/>
      <sheetName val="Weather Present"/>
    </sheetNames>
    <sheetDataSet>
      <sheetData sheetId="0"/>
      <sheetData sheetId="1"/>
      <sheetData sheetId="2"/>
      <sheetData sheetId="3" refreshError="1"/>
      <sheetData sheetId="4"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Book4"/>
      <sheetName val="Weather Present"/>
    </sheetNames>
    <sheetDataSet>
      <sheetData sheetId="0"/>
      <sheetData sheetId="1"/>
      <sheetData sheetId="2"/>
      <sheetData sheetId="3" refreshError="1"/>
      <sheetData sheetId="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 mthly bal acct - Oct 04 new"/>
      <sheetName val=" mthly bal acct - adjust 11-03"/>
      <sheetName val=" sch 191 &amp; 192 "/>
      <sheetName val="OPUC memo "/>
      <sheetName val=" summary by type &amp; year "/>
      <sheetName val=" annual balance "/>
      <sheetName val="GLSU UPLD"/>
      <sheetName val=" mthly bal acct "/>
      <sheetName val=" deferred costs "/>
      <sheetName val="  NLR  "/>
      <sheetName val=" deferrsl &amp; amort "/>
      <sheetName val=" measures "/>
      <sheetName val="Loans"/>
      <sheetName val=" project costs "/>
      <sheetName val=" sch 191 &amp; 192  with adj"/>
      <sheetName val=" mthly bal acct - adjusted Oct"/>
      <sheetName val=" mthly bal acct - adjusted Nov"/>
      <sheetName val=" mthly bal acct - adjusted"/>
      <sheetName val=" fy04 accrual post 7-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2.1"/>
      <sheetName val="Exhibit 2.2"/>
      <sheetName val="Exhibit 2.3"/>
      <sheetName val="Exhibit 2.4"/>
      <sheetName val="Exhibit 2.5"/>
      <sheetName val="Exhibit 2.6"/>
      <sheetName val="Exhibit 2.7"/>
      <sheetName val="Exhibit 2.8"/>
      <sheetName val="Internal Backup"/>
      <sheetName val="Variables"/>
      <sheetName val="Exhibit 5 - ECD Inputs"/>
      <sheetName val="Adjusted Actual NPC"/>
      <sheetName val="2012 Actual NPC"/>
      <sheetName val="20000-384-ER-10 Factors"/>
      <sheetName val="20000-ER-405-11 Factors"/>
      <sheetName val="December 2012 Actual Factors"/>
      <sheetName val="O&amp;M Summary Dec 2011"/>
      <sheetName val="O&amp;M Summary Mar 20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
          <cell r="C2">
            <v>0.80601092896174864</v>
          </cell>
        </row>
        <row r="3">
          <cell r="C3">
            <v>0.19398907103825136</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E11EF7-0C8C-4F62-9919-7D1EAAAB4787}">
  <sheetPr>
    <pageSetUpPr fitToPage="1"/>
  </sheetPr>
  <dimension ref="A2:J399"/>
  <sheetViews>
    <sheetView view="pageBreakPreview" topLeftCell="A22" zoomScale="85" zoomScaleNormal="70" zoomScaleSheetLayoutView="85" workbookViewId="0"/>
  </sheetViews>
  <sheetFormatPr defaultColWidth="8.75" defaultRowHeight="12.75" x14ac:dyDescent="0.2"/>
  <cols>
    <col min="1" max="1" width="1.875" style="2" customWidth="1"/>
    <col min="2" max="2" width="3" style="2" customWidth="1"/>
    <col min="3" max="3" width="28.625" style="2" customWidth="1"/>
    <col min="4" max="4" width="8.625" style="2" bestFit="1" customWidth="1"/>
    <col min="5" max="5" width="4.5" style="2" bestFit="1" customWidth="1"/>
    <col min="6" max="6" width="9.875" style="2" bestFit="1" customWidth="1"/>
    <col min="7" max="7" width="7.375" style="2" bestFit="1" customWidth="1"/>
    <col min="8" max="8" width="9.375" style="2" bestFit="1" customWidth="1"/>
    <col min="9" max="9" width="11.875" style="2" bestFit="1" customWidth="1"/>
    <col min="10" max="10" width="5" style="2" bestFit="1" customWidth="1"/>
    <col min="11" max="257" width="8.75" style="2"/>
    <col min="258" max="258" width="6.25" style="2" customWidth="1"/>
    <col min="259" max="259" width="20.625" style="2" customWidth="1"/>
    <col min="260" max="260" width="8.5" style="2" customWidth="1"/>
    <col min="261" max="261" width="4.125" style="2" customWidth="1"/>
    <col min="262" max="262" width="12.625" style="2" customWidth="1"/>
    <col min="263" max="263" width="9.75" style="2" customWidth="1"/>
    <col min="264" max="264" width="9" style="2" customWidth="1"/>
    <col min="265" max="265" width="11.375" style="2" customWidth="1"/>
    <col min="266" max="266" width="7.25" style="2" customWidth="1"/>
    <col min="267" max="513" width="8.75" style="2"/>
    <col min="514" max="514" width="6.25" style="2" customWidth="1"/>
    <col min="515" max="515" width="20.625" style="2" customWidth="1"/>
    <col min="516" max="516" width="8.5" style="2" customWidth="1"/>
    <col min="517" max="517" width="4.125" style="2" customWidth="1"/>
    <col min="518" max="518" width="12.625" style="2" customWidth="1"/>
    <col min="519" max="519" width="9.75" style="2" customWidth="1"/>
    <col min="520" max="520" width="9" style="2" customWidth="1"/>
    <col min="521" max="521" width="11.375" style="2" customWidth="1"/>
    <col min="522" max="522" width="7.25" style="2" customWidth="1"/>
    <col min="523" max="769" width="8.75" style="2"/>
    <col min="770" max="770" width="6.25" style="2" customWidth="1"/>
    <col min="771" max="771" width="20.625" style="2" customWidth="1"/>
    <col min="772" max="772" width="8.5" style="2" customWidth="1"/>
    <col min="773" max="773" width="4.125" style="2" customWidth="1"/>
    <col min="774" max="774" width="12.625" style="2" customWidth="1"/>
    <col min="775" max="775" width="9.75" style="2" customWidth="1"/>
    <col min="776" max="776" width="9" style="2" customWidth="1"/>
    <col min="777" max="777" width="11.375" style="2" customWidth="1"/>
    <col min="778" max="778" width="7.25" style="2" customWidth="1"/>
    <col min="779" max="1025" width="8.75" style="2"/>
    <col min="1026" max="1026" width="6.25" style="2" customWidth="1"/>
    <col min="1027" max="1027" width="20.625" style="2" customWidth="1"/>
    <col min="1028" max="1028" width="8.5" style="2" customWidth="1"/>
    <col min="1029" max="1029" width="4.125" style="2" customWidth="1"/>
    <col min="1030" max="1030" width="12.625" style="2" customWidth="1"/>
    <col min="1031" max="1031" width="9.75" style="2" customWidth="1"/>
    <col min="1032" max="1032" width="9" style="2" customWidth="1"/>
    <col min="1033" max="1033" width="11.375" style="2" customWidth="1"/>
    <col min="1034" max="1034" width="7.25" style="2" customWidth="1"/>
    <col min="1035" max="1281" width="8.75" style="2"/>
    <col min="1282" max="1282" width="6.25" style="2" customWidth="1"/>
    <col min="1283" max="1283" width="20.625" style="2" customWidth="1"/>
    <col min="1284" max="1284" width="8.5" style="2" customWidth="1"/>
    <col min="1285" max="1285" width="4.125" style="2" customWidth="1"/>
    <col min="1286" max="1286" width="12.625" style="2" customWidth="1"/>
    <col min="1287" max="1287" width="9.75" style="2" customWidth="1"/>
    <col min="1288" max="1288" width="9" style="2" customWidth="1"/>
    <col min="1289" max="1289" width="11.375" style="2" customWidth="1"/>
    <col min="1290" max="1290" width="7.25" style="2" customWidth="1"/>
    <col min="1291" max="1537" width="8.75" style="2"/>
    <col min="1538" max="1538" width="6.25" style="2" customWidth="1"/>
    <col min="1539" max="1539" width="20.625" style="2" customWidth="1"/>
    <col min="1540" max="1540" width="8.5" style="2" customWidth="1"/>
    <col min="1541" max="1541" width="4.125" style="2" customWidth="1"/>
    <col min="1542" max="1542" width="12.625" style="2" customWidth="1"/>
    <col min="1543" max="1543" width="9.75" style="2" customWidth="1"/>
    <col min="1544" max="1544" width="9" style="2" customWidth="1"/>
    <col min="1545" max="1545" width="11.375" style="2" customWidth="1"/>
    <col min="1546" max="1546" width="7.25" style="2" customWidth="1"/>
    <col min="1547" max="1793" width="8.75" style="2"/>
    <col min="1794" max="1794" width="6.25" style="2" customWidth="1"/>
    <col min="1795" max="1795" width="20.625" style="2" customWidth="1"/>
    <col min="1796" max="1796" width="8.5" style="2" customWidth="1"/>
    <col min="1797" max="1797" width="4.125" style="2" customWidth="1"/>
    <col min="1798" max="1798" width="12.625" style="2" customWidth="1"/>
    <col min="1799" max="1799" width="9.75" style="2" customWidth="1"/>
    <col min="1800" max="1800" width="9" style="2" customWidth="1"/>
    <col min="1801" max="1801" width="11.375" style="2" customWidth="1"/>
    <col min="1802" max="1802" width="7.25" style="2" customWidth="1"/>
    <col min="1803" max="2049" width="8.75" style="2"/>
    <col min="2050" max="2050" width="6.25" style="2" customWidth="1"/>
    <col min="2051" max="2051" width="20.625" style="2" customWidth="1"/>
    <col min="2052" max="2052" width="8.5" style="2" customWidth="1"/>
    <col min="2053" max="2053" width="4.125" style="2" customWidth="1"/>
    <col min="2054" max="2054" width="12.625" style="2" customWidth="1"/>
    <col min="2055" max="2055" width="9.75" style="2" customWidth="1"/>
    <col min="2056" max="2056" width="9" style="2" customWidth="1"/>
    <col min="2057" max="2057" width="11.375" style="2" customWidth="1"/>
    <col min="2058" max="2058" width="7.25" style="2" customWidth="1"/>
    <col min="2059" max="2305" width="8.75" style="2"/>
    <col min="2306" max="2306" width="6.25" style="2" customWidth="1"/>
    <col min="2307" max="2307" width="20.625" style="2" customWidth="1"/>
    <col min="2308" max="2308" width="8.5" style="2" customWidth="1"/>
    <col min="2309" max="2309" width="4.125" style="2" customWidth="1"/>
    <col min="2310" max="2310" width="12.625" style="2" customWidth="1"/>
    <col min="2311" max="2311" width="9.75" style="2" customWidth="1"/>
    <col min="2312" max="2312" width="9" style="2" customWidth="1"/>
    <col min="2313" max="2313" width="11.375" style="2" customWidth="1"/>
    <col min="2314" max="2314" width="7.25" style="2" customWidth="1"/>
    <col min="2315" max="2561" width="8.75" style="2"/>
    <col min="2562" max="2562" width="6.25" style="2" customWidth="1"/>
    <col min="2563" max="2563" width="20.625" style="2" customWidth="1"/>
    <col min="2564" max="2564" width="8.5" style="2" customWidth="1"/>
    <col min="2565" max="2565" width="4.125" style="2" customWidth="1"/>
    <col min="2566" max="2566" width="12.625" style="2" customWidth="1"/>
    <col min="2567" max="2567" width="9.75" style="2" customWidth="1"/>
    <col min="2568" max="2568" width="9" style="2" customWidth="1"/>
    <col min="2569" max="2569" width="11.375" style="2" customWidth="1"/>
    <col min="2570" max="2570" width="7.25" style="2" customWidth="1"/>
    <col min="2571" max="2817" width="8.75" style="2"/>
    <col min="2818" max="2818" width="6.25" style="2" customWidth="1"/>
    <col min="2819" max="2819" width="20.625" style="2" customWidth="1"/>
    <col min="2820" max="2820" width="8.5" style="2" customWidth="1"/>
    <col min="2821" max="2821" width="4.125" style="2" customWidth="1"/>
    <col min="2822" max="2822" width="12.625" style="2" customWidth="1"/>
    <col min="2823" max="2823" width="9.75" style="2" customWidth="1"/>
    <col min="2824" max="2824" width="9" style="2" customWidth="1"/>
    <col min="2825" max="2825" width="11.375" style="2" customWidth="1"/>
    <col min="2826" max="2826" width="7.25" style="2" customWidth="1"/>
    <col min="2827" max="3073" width="8.75" style="2"/>
    <col min="3074" max="3074" width="6.25" style="2" customWidth="1"/>
    <col min="3075" max="3075" width="20.625" style="2" customWidth="1"/>
    <col min="3076" max="3076" width="8.5" style="2" customWidth="1"/>
    <col min="3077" max="3077" width="4.125" style="2" customWidth="1"/>
    <col min="3078" max="3078" width="12.625" style="2" customWidth="1"/>
    <col min="3079" max="3079" width="9.75" style="2" customWidth="1"/>
    <col min="3080" max="3080" width="9" style="2" customWidth="1"/>
    <col min="3081" max="3081" width="11.375" style="2" customWidth="1"/>
    <col min="3082" max="3082" width="7.25" style="2" customWidth="1"/>
    <col min="3083" max="3329" width="8.75" style="2"/>
    <col min="3330" max="3330" width="6.25" style="2" customWidth="1"/>
    <col min="3331" max="3331" width="20.625" style="2" customWidth="1"/>
    <col min="3332" max="3332" width="8.5" style="2" customWidth="1"/>
    <col min="3333" max="3333" width="4.125" style="2" customWidth="1"/>
    <col min="3334" max="3334" width="12.625" style="2" customWidth="1"/>
    <col min="3335" max="3335" width="9.75" style="2" customWidth="1"/>
    <col min="3336" max="3336" width="9" style="2" customWidth="1"/>
    <col min="3337" max="3337" width="11.375" style="2" customWidth="1"/>
    <col min="3338" max="3338" width="7.25" style="2" customWidth="1"/>
    <col min="3339" max="3585" width="8.75" style="2"/>
    <col min="3586" max="3586" width="6.25" style="2" customWidth="1"/>
    <col min="3587" max="3587" width="20.625" style="2" customWidth="1"/>
    <col min="3588" max="3588" width="8.5" style="2" customWidth="1"/>
    <col min="3589" max="3589" width="4.125" style="2" customWidth="1"/>
    <col min="3590" max="3590" width="12.625" style="2" customWidth="1"/>
    <col min="3591" max="3591" width="9.75" style="2" customWidth="1"/>
    <col min="3592" max="3592" width="9" style="2" customWidth="1"/>
    <col min="3593" max="3593" width="11.375" style="2" customWidth="1"/>
    <col min="3594" max="3594" width="7.25" style="2" customWidth="1"/>
    <col min="3595" max="3841" width="8.75" style="2"/>
    <col min="3842" max="3842" width="6.25" style="2" customWidth="1"/>
    <col min="3843" max="3843" width="20.625" style="2" customWidth="1"/>
    <col min="3844" max="3844" width="8.5" style="2" customWidth="1"/>
    <col min="3845" max="3845" width="4.125" style="2" customWidth="1"/>
    <col min="3846" max="3846" width="12.625" style="2" customWidth="1"/>
    <col min="3847" max="3847" width="9.75" style="2" customWidth="1"/>
    <col min="3848" max="3848" width="9" style="2" customWidth="1"/>
    <col min="3849" max="3849" width="11.375" style="2" customWidth="1"/>
    <col min="3850" max="3850" width="7.25" style="2" customWidth="1"/>
    <col min="3851" max="4097" width="8.75" style="2"/>
    <col min="4098" max="4098" width="6.25" style="2" customWidth="1"/>
    <col min="4099" max="4099" width="20.625" style="2" customWidth="1"/>
    <col min="4100" max="4100" width="8.5" style="2" customWidth="1"/>
    <col min="4101" max="4101" width="4.125" style="2" customWidth="1"/>
    <col min="4102" max="4102" width="12.625" style="2" customWidth="1"/>
    <col min="4103" max="4103" width="9.75" style="2" customWidth="1"/>
    <col min="4104" max="4104" width="9" style="2" customWidth="1"/>
    <col min="4105" max="4105" width="11.375" style="2" customWidth="1"/>
    <col min="4106" max="4106" width="7.25" style="2" customWidth="1"/>
    <col min="4107" max="4353" width="8.75" style="2"/>
    <col min="4354" max="4354" width="6.25" style="2" customWidth="1"/>
    <col min="4355" max="4355" width="20.625" style="2" customWidth="1"/>
    <col min="4356" max="4356" width="8.5" style="2" customWidth="1"/>
    <col min="4357" max="4357" width="4.125" style="2" customWidth="1"/>
    <col min="4358" max="4358" width="12.625" style="2" customWidth="1"/>
    <col min="4359" max="4359" width="9.75" style="2" customWidth="1"/>
    <col min="4360" max="4360" width="9" style="2" customWidth="1"/>
    <col min="4361" max="4361" width="11.375" style="2" customWidth="1"/>
    <col min="4362" max="4362" width="7.25" style="2" customWidth="1"/>
    <col min="4363" max="4609" width="8.75" style="2"/>
    <col min="4610" max="4610" width="6.25" style="2" customWidth="1"/>
    <col min="4611" max="4611" width="20.625" style="2" customWidth="1"/>
    <col min="4612" max="4612" width="8.5" style="2" customWidth="1"/>
    <col min="4613" max="4613" width="4.125" style="2" customWidth="1"/>
    <col min="4614" max="4614" width="12.625" style="2" customWidth="1"/>
    <col min="4615" max="4615" width="9.75" style="2" customWidth="1"/>
    <col min="4616" max="4616" width="9" style="2" customWidth="1"/>
    <col min="4617" max="4617" width="11.375" style="2" customWidth="1"/>
    <col min="4618" max="4618" width="7.25" style="2" customWidth="1"/>
    <col min="4619" max="4865" width="8.75" style="2"/>
    <col min="4866" max="4866" width="6.25" style="2" customWidth="1"/>
    <col min="4867" max="4867" width="20.625" style="2" customWidth="1"/>
    <col min="4868" max="4868" width="8.5" style="2" customWidth="1"/>
    <col min="4869" max="4869" width="4.125" style="2" customWidth="1"/>
    <col min="4870" max="4870" width="12.625" style="2" customWidth="1"/>
    <col min="4871" max="4871" width="9.75" style="2" customWidth="1"/>
    <col min="4872" max="4872" width="9" style="2" customWidth="1"/>
    <col min="4873" max="4873" width="11.375" style="2" customWidth="1"/>
    <col min="4874" max="4874" width="7.25" style="2" customWidth="1"/>
    <col min="4875" max="5121" width="8.75" style="2"/>
    <col min="5122" max="5122" width="6.25" style="2" customWidth="1"/>
    <col min="5123" max="5123" width="20.625" style="2" customWidth="1"/>
    <col min="5124" max="5124" width="8.5" style="2" customWidth="1"/>
    <col min="5125" max="5125" width="4.125" style="2" customWidth="1"/>
    <col min="5126" max="5126" width="12.625" style="2" customWidth="1"/>
    <col min="5127" max="5127" width="9.75" style="2" customWidth="1"/>
    <col min="5128" max="5128" width="9" style="2" customWidth="1"/>
    <col min="5129" max="5129" width="11.375" style="2" customWidth="1"/>
    <col min="5130" max="5130" width="7.25" style="2" customWidth="1"/>
    <col min="5131" max="5377" width="8.75" style="2"/>
    <col min="5378" max="5378" width="6.25" style="2" customWidth="1"/>
    <col min="5379" max="5379" width="20.625" style="2" customWidth="1"/>
    <col min="5380" max="5380" width="8.5" style="2" customWidth="1"/>
    <col min="5381" max="5381" width="4.125" style="2" customWidth="1"/>
    <col min="5382" max="5382" width="12.625" style="2" customWidth="1"/>
    <col min="5383" max="5383" width="9.75" style="2" customWidth="1"/>
    <col min="5384" max="5384" width="9" style="2" customWidth="1"/>
    <col min="5385" max="5385" width="11.375" style="2" customWidth="1"/>
    <col min="5386" max="5386" width="7.25" style="2" customWidth="1"/>
    <col min="5387" max="5633" width="8.75" style="2"/>
    <col min="5634" max="5634" width="6.25" style="2" customWidth="1"/>
    <col min="5635" max="5635" width="20.625" style="2" customWidth="1"/>
    <col min="5636" max="5636" width="8.5" style="2" customWidth="1"/>
    <col min="5637" max="5637" width="4.125" style="2" customWidth="1"/>
    <col min="5638" max="5638" width="12.625" style="2" customWidth="1"/>
    <col min="5639" max="5639" width="9.75" style="2" customWidth="1"/>
    <col min="5640" max="5640" width="9" style="2" customWidth="1"/>
    <col min="5641" max="5641" width="11.375" style="2" customWidth="1"/>
    <col min="5642" max="5642" width="7.25" style="2" customWidth="1"/>
    <col min="5643" max="5889" width="8.75" style="2"/>
    <col min="5890" max="5890" width="6.25" style="2" customWidth="1"/>
    <col min="5891" max="5891" width="20.625" style="2" customWidth="1"/>
    <col min="5892" max="5892" width="8.5" style="2" customWidth="1"/>
    <col min="5893" max="5893" width="4.125" style="2" customWidth="1"/>
    <col min="5894" max="5894" width="12.625" style="2" customWidth="1"/>
    <col min="5895" max="5895" width="9.75" style="2" customWidth="1"/>
    <col min="5896" max="5896" width="9" style="2" customWidth="1"/>
    <col min="5897" max="5897" width="11.375" style="2" customWidth="1"/>
    <col min="5898" max="5898" width="7.25" style="2" customWidth="1"/>
    <col min="5899" max="6145" width="8.75" style="2"/>
    <col min="6146" max="6146" width="6.25" style="2" customWidth="1"/>
    <col min="6147" max="6147" width="20.625" style="2" customWidth="1"/>
    <col min="6148" max="6148" width="8.5" style="2" customWidth="1"/>
    <col min="6149" max="6149" width="4.125" style="2" customWidth="1"/>
    <col min="6150" max="6150" width="12.625" style="2" customWidth="1"/>
    <col min="6151" max="6151" width="9.75" style="2" customWidth="1"/>
    <col min="6152" max="6152" width="9" style="2" customWidth="1"/>
    <col min="6153" max="6153" width="11.375" style="2" customWidth="1"/>
    <col min="6154" max="6154" width="7.25" style="2" customWidth="1"/>
    <col min="6155" max="6401" width="8.75" style="2"/>
    <col min="6402" max="6402" width="6.25" style="2" customWidth="1"/>
    <col min="6403" max="6403" width="20.625" style="2" customWidth="1"/>
    <col min="6404" max="6404" width="8.5" style="2" customWidth="1"/>
    <col min="6405" max="6405" width="4.125" style="2" customWidth="1"/>
    <col min="6406" max="6406" width="12.625" style="2" customWidth="1"/>
    <col min="6407" max="6407" width="9.75" style="2" customWidth="1"/>
    <col min="6408" max="6408" width="9" style="2" customWidth="1"/>
    <col min="6409" max="6409" width="11.375" style="2" customWidth="1"/>
    <col min="6410" max="6410" width="7.25" style="2" customWidth="1"/>
    <col min="6411" max="6657" width="8.75" style="2"/>
    <col min="6658" max="6658" width="6.25" style="2" customWidth="1"/>
    <col min="6659" max="6659" width="20.625" style="2" customWidth="1"/>
    <col min="6660" max="6660" width="8.5" style="2" customWidth="1"/>
    <col min="6661" max="6661" width="4.125" style="2" customWidth="1"/>
    <col min="6662" max="6662" width="12.625" style="2" customWidth="1"/>
    <col min="6663" max="6663" width="9.75" style="2" customWidth="1"/>
    <col min="6664" max="6664" width="9" style="2" customWidth="1"/>
    <col min="6665" max="6665" width="11.375" style="2" customWidth="1"/>
    <col min="6666" max="6666" width="7.25" style="2" customWidth="1"/>
    <col min="6667" max="6913" width="8.75" style="2"/>
    <col min="6914" max="6914" width="6.25" style="2" customWidth="1"/>
    <col min="6915" max="6915" width="20.625" style="2" customWidth="1"/>
    <col min="6916" max="6916" width="8.5" style="2" customWidth="1"/>
    <col min="6917" max="6917" width="4.125" style="2" customWidth="1"/>
    <col min="6918" max="6918" width="12.625" style="2" customWidth="1"/>
    <col min="6919" max="6919" width="9.75" style="2" customWidth="1"/>
    <col min="6920" max="6920" width="9" style="2" customWidth="1"/>
    <col min="6921" max="6921" width="11.375" style="2" customWidth="1"/>
    <col min="6922" max="6922" width="7.25" style="2" customWidth="1"/>
    <col min="6923" max="7169" width="8.75" style="2"/>
    <col min="7170" max="7170" width="6.25" style="2" customWidth="1"/>
    <col min="7171" max="7171" width="20.625" style="2" customWidth="1"/>
    <col min="7172" max="7172" width="8.5" style="2" customWidth="1"/>
    <col min="7173" max="7173" width="4.125" style="2" customWidth="1"/>
    <col min="7174" max="7174" width="12.625" style="2" customWidth="1"/>
    <col min="7175" max="7175" width="9.75" style="2" customWidth="1"/>
    <col min="7176" max="7176" width="9" style="2" customWidth="1"/>
    <col min="7177" max="7177" width="11.375" style="2" customWidth="1"/>
    <col min="7178" max="7178" width="7.25" style="2" customWidth="1"/>
    <col min="7179" max="7425" width="8.75" style="2"/>
    <col min="7426" max="7426" width="6.25" style="2" customWidth="1"/>
    <col min="7427" max="7427" width="20.625" style="2" customWidth="1"/>
    <col min="7428" max="7428" width="8.5" style="2" customWidth="1"/>
    <col min="7429" max="7429" width="4.125" style="2" customWidth="1"/>
    <col min="7430" max="7430" width="12.625" style="2" customWidth="1"/>
    <col min="7431" max="7431" width="9.75" style="2" customWidth="1"/>
    <col min="7432" max="7432" width="9" style="2" customWidth="1"/>
    <col min="7433" max="7433" width="11.375" style="2" customWidth="1"/>
    <col min="7434" max="7434" width="7.25" style="2" customWidth="1"/>
    <col min="7435" max="7681" width="8.75" style="2"/>
    <col min="7682" max="7682" width="6.25" style="2" customWidth="1"/>
    <col min="7683" max="7683" width="20.625" style="2" customWidth="1"/>
    <col min="7684" max="7684" width="8.5" style="2" customWidth="1"/>
    <col min="7685" max="7685" width="4.125" style="2" customWidth="1"/>
    <col min="7686" max="7686" width="12.625" style="2" customWidth="1"/>
    <col min="7687" max="7687" width="9.75" style="2" customWidth="1"/>
    <col min="7688" max="7688" width="9" style="2" customWidth="1"/>
    <col min="7689" max="7689" width="11.375" style="2" customWidth="1"/>
    <col min="7690" max="7690" width="7.25" style="2" customWidth="1"/>
    <col min="7691" max="7937" width="8.75" style="2"/>
    <col min="7938" max="7938" width="6.25" style="2" customWidth="1"/>
    <col min="7939" max="7939" width="20.625" style="2" customWidth="1"/>
    <col min="7940" max="7940" width="8.5" style="2" customWidth="1"/>
    <col min="7941" max="7941" width="4.125" style="2" customWidth="1"/>
    <col min="7942" max="7942" width="12.625" style="2" customWidth="1"/>
    <col min="7943" max="7943" width="9.75" style="2" customWidth="1"/>
    <col min="7944" max="7944" width="9" style="2" customWidth="1"/>
    <col min="7945" max="7945" width="11.375" style="2" customWidth="1"/>
    <col min="7946" max="7946" width="7.25" style="2" customWidth="1"/>
    <col min="7947" max="8193" width="8.75" style="2"/>
    <col min="8194" max="8194" width="6.25" style="2" customWidth="1"/>
    <col min="8195" max="8195" width="20.625" style="2" customWidth="1"/>
    <col min="8196" max="8196" width="8.5" style="2" customWidth="1"/>
    <col min="8197" max="8197" width="4.125" style="2" customWidth="1"/>
    <col min="8198" max="8198" width="12.625" style="2" customWidth="1"/>
    <col min="8199" max="8199" width="9.75" style="2" customWidth="1"/>
    <col min="8200" max="8200" width="9" style="2" customWidth="1"/>
    <col min="8201" max="8201" width="11.375" style="2" customWidth="1"/>
    <col min="8202" max="8202" width="7.25" style="2" customWidth="1"/>
    <col min="8203" max="8449" width="8.75" style="2"/>
    <col min="8450" max="8450" width="6.25" style="2" customWidth="1"/>
    <col min="8451" max="8451" width="20.625" style="2" customWidth="1"/>
    <col min="8452" max="8452" width="8.5" style="2" customWidth="1"/>
    <col min="8453" max="8453" width="4.125" style="2" customWidth="1"/>
    <col min="8454" max="8454" width="12.625" style="2" customWidth="1"/>
    <col min="8455" max="8455" width="9.75" style="2" customWidth="1"/>
    <col min="8456" max="8456" width="9" style="2" customWidth="1"/>
    <col min="8457" max="8457" width="11.375" style="2" customWidth="1"/>
    <col min="8458" max="8458" width="7.25" style="2" customWidth="1"/>
    <col min="8459" max="8705" width="8.75" style="2"/>
    <col min="8706" max="8706" width="6.25" style="2" customWidth="1"/>
    <col min="8707" max="8707" width="20.625" style="2" customWidth="1"/>
    <col min="8708" max="8708" width="8.5" style="2" customWidth="1"/>
    <col min="8709" max="8709" width="4.125" style="2" customWidth="1"/>
    <col min="8710" max="8710" width="12.625" style="2" customWidth="1"/>
    <col min="8711" max="8711" width="9.75" style="2" customWidth="1"/>
    <col min="8712" max="8712" width="9" style="2" customWidth="1"/>
    <col min="8713" max="8713" width="11.375" style="2" customWidth="1"/>
    <col min="8714" max="8714" width="7.25" style="2" customWidth="1"/>
    <col min="8715" max="8961" width="8.75" style="2"/>
    <col min="8962" max="8962" width="6.25" style="2" customWidth="1"/>
    <col min="8963" max="8963" width="20.625" style="2" customWidth="1"/>
    <col min="8964" max="8964" width="8.5" style="2" customWidth="1"/>
    <col min="8965" max="8965" width="4.125" style="2" customWidth="1"/>
    <col min="8966" max="8966" width="12.625" style="2" customWidth="1"/>
    <col min="8967" max="8967" width="9.75" style="2" customWidth="1"/>
    <col min="8968" max="8968" width="9" style="2" customWidth="1"/>
    <col min="8969" max="8969" width="11.375" style="2" customWidth="1"/>
    <col min="8970" max="8970" width="7.25" style="2" customWidth="1"/>
    <col min="8971" max="9217" width="8.75" style="2"/>
    <col min="9218" max="9218" width="6.25" style="2" customWidth="1"/>
    <col min="9219" max="9219" width="20.625" style="2" customWidth="1"/>
    <col min="9220" max="9220" width="8.5" style="2" customWidth="1"/>
    <col min="9221" max="9221" width="4.125" style="2" customWidth="1"/>
    <col min="9222" max="9222" width="12.625" style="2" customWidth="1"/>
    <col min="9223" max="9223" width="9.75" style="2" customWidth="1"/>
    <col min="9224" max="9224" width="9" style="2" customWidth="1"/>
    <col min="9225" max="9225" width="11.375" style="2" customWidth="1"/>
    <col min="9226" max="9226" width="7.25" style="2" customWidth="1"/>
    <col min="9227" max="9473" width="8.75" style="2"/>
    <col min="9474" max="9474" width="6.25" style="2" customWidth="1"/>
    <col min="9475" max="9475" width="20.625" style="2" customWidth="1"/>
    <col min="9476" max="9476" width="8.5" style="2" customWidth="1"/>
    <col min="9477" max="9477" width="4.125" style="2" customWidth="1"/>
    <col min="9478" max="9478" width="12.625" style="2" customWidth="1"/>
    <col min="9479" max="9479" width="9.75" style="2" customWidth="1"/>
    <col min="9480" max="9480" width="9" style="2" customWidth="1"/>
    <col min="9481" max="9481" width="11.375" style="2" customWidth="1"/>
    <col min="9482" max="9482" width="7.25" style="2" customWidth="1"/>
    <col min="9483" max="9729" width="8.75" style="2"/>
    <col min="9730" max="9730" width="6.25" style="2" customWidth="1"/>
    <col min="9731" max="9731" width="20.625" style="2" customWidth="1"/>
    <col min="9732" max="9732" width="8.5" style="2" customWidth="1"/>
    <col min="9733" max="9733" width="4.125" style="2" customWidth="1"/>
    <col min="9734" max="9734" width="12.625" style="2" customWidth="1"/>
    <col min="9735" max="9735" width="9.75" style="2" customWidth="1"/>
    <col min="9736" max="9736" width="9" style="2" customWidth="1"/>
    <col min="9737" max="9737" width="11.375" style="2" customWidth="1"/>
    <col min="9738" max="9738" width="7.25" style="2" customWidth="1"/>
    <col min="9739" max="9985" width="8.75" style="2"/>
    <col min="9986" max="9986" width="6.25" style="2" customWidth="1"/>
    <col min="9987" max="9987" width="20.625" style="2" customWidth="1"/>
    <col min="9988" max="9988" width="8.5" style="2" customWidth="1"/>
    <col min="9989" max="9989" width="4.125" style="2" customWidth="1"/>
    <col min="9990" max="9990" width="12.625" style="2" customWidth="1"/>
    <col min="9991" max="9991" width="9.75" style="2" customWidth="1"/>
    <col min="9992" max="9992" width="9" style="2" customWidth="1"/>
    <col min="9993" max="9993" width="11.375" style="2" customWidth="1"/>
    <col min="9994" max="9994" width="7.25" style="2" customWidth="1"/>
    <col min="9995" max="10241" width="8.75" style="2"/>
    <col min="10242" max="10242" width="6.25" style="2" customWidth="1"/>
    <col min="10243" max="10243" width="20.625" style="2" customWidth="1"/>
    <col min="10244" max="10244" width="8.5" style="2" customWidth="1"/>
    <col min="10245" max="10245" width="4.125" style="2" customWidth="1"/>
    <col min="10246" max="10246" width="12.625" style="2" customWidth="1"/>
    <col min="10247" max="10247" width="9.75" style="2" customWidth="1"/>
    <col min="10248" max="10248" width="9" style="2" customWidth="1"/>
    <col min="10249" max="10249" width="11.375" style="2" customWidth="1"/>
    <col min="10250" max="10250" width="7.25" style="2" customWidth="1"/>
    <col min="10251" max="10497" width="8.75" style="2"/>
    <col min="10498" max="10498" width="6.25" style="2" customWidth="1"/>
    <col min="10499" max="10499" width="20.625" style="2" customWidth="1"/>
    <col min="10500" max="10500" width="8.5" style="2" customWidth="1"/>
    <col min="10501" max="10501" width="4.125" style="2" customWidth="1"/>
    <col min="10502" max="10502" width="12.625" style="2" customWidth="1"/>
    <col min="10503" max="10503" width="9.75" style="2" customWidth="1"/>
    <col min="10504" max="10504" width="9" style="2" customWidth="1"/>
    <col min="10505" max="10505" width="11.375" style="2" customWidth="1"/>
    <col min="10506" max="10506" width="7.25" style="2" customWidth="1"/>
    <col min="10507" max="10753" width="8.75" style="2"/>
    <col min="10754" max="10754" width="6.25" style="2" customWidth="1"/>
    <col min="10755" max="10755" width="20.625" style="2" customWidth="1"/>
    <col min="10756" max="10756" width="8.5" style="2" customWidth="1"/>
    <col min="10757" max="10757" width="4.125" style="2" customWidth="1"/>
    <col min="10758" max="10758" width="12.625" style="2" customWidth="1"/>
    <col min="10759" max="10759" width="9.75" style="2" customWidth="1"/>
    <col min="10760" max="10760" width="9" style="2" customWidth="1"/>
    <col min="10761" max="10761" width="11.375" style="2" customWidth="1"/>
    <col min="10762" max="10762" width="7.25" style="2" customWidth="1"/>
    <col min="10763" max="11009" width="8.75" style="2"/>
    <col min="11010" max="11010" width="6.25" style="2" customWidth="1"/>
    <col min="11011" max="11011" width="20.625" style="2" customWidth="1"/>
    <col min="11012" max="11012" width="8.5" style="2" customWidth="1"/>
    <col min="11013" max="11013" width="4.125" style="2" customWidth="1"/>
    <col min="11014" max="11014" width="12.625" style="2" customWidth="1"/>
    <col min="11015" max="11015" width="9.75" style="2" customWidth="1"/>
    <col min="11016" max="11016" width="9" style="2" customWidth="1"/>
    <col min="11017" max="11017" width="11.375" style="2" customWidth="1"/>
    <col min="11018" max="11018" width="7.25" style="2" customWidth="1"/>
    <col min="11019" max="11265" width="8.75" style="2"/>
    <col min="11266" max="11266" width="6.25" style="2" customWidth="1"/>
    <col min="11267" max="11267" width="20.625" style="2" customWidth="1"/>
    <col min="11268" max="11268" width="8.5" style="2" customWidth="1"/>
    <col min="11269" max="11269" width="4.125" style="2" customWidth="1"/>
    <col min="11270" max="11270" width="12.625" style="2" customWidth="1"/>
    <col min="11271" max="11271" width="9.75" style="2" customWidth="1"/>
    <col min="11272" max="11272" width="9" style="2" customWidth="1"/>
    <col min="11273" max="11273" width="11.375" style="2" customWidth="1"/>
    <col min="11274" max="11274" width="7.25" style="2" customWidth="1"/>
    <col min="11275" max="11521" width="8.75" style="2"/>
    <col min="11522" max="11522" width="6.25" style="2" customWidth="1"/>
    <col min="11523" max="11523" width="20.625" style="2" customWidth="1"/>
    <col min="11524" max="11524" width="8.5" style="2" customWidth="1"/>
    <col min="11525" max="11525" width="4.125" style="2" customWidth="1"/>
    <col min="11526" max="11526" width="12.625" style="2" customWidth="1"/>
    <col min="11527" max="11527" width="9.75" style="2" customWidth="1"/>
    <col min="11528" max="11528" width="9" style="2" customWidth="1"/>
    <col min="11529" max="11529" width="11.375" style="2" customWidth="1"/>
    <col min="11530" max="11530" width="7.25" style="2" customWidth="1"/>
    <col min="11531" max="11777" width="8.75" style="2"/>
    <col min="11778" max="11778" width="6.25" style="2" customWidth="1"/>
    <col min="11779" max="11779" width="20.625" style="2" customWidth="1"/>
    <col min="11780" max="11780" width="8.5" style="2" customWidth="1"/>
    <col min="11781" max="11781" width="4.125" style="2" customWidth="1"/>
    <col min="11782" max="11782" width="12.625" style="2" customWidth="1"/>
    <col min="11783" max="11783" width="9.75" style="2" customWidth="1"/>
    <col min="11784" max="11784" width="9" style="2" customWidth="1"/>
    <col min="11785" max="11785" width="11.375" style="2" customWidth="1"/>
    <col min="11786" max="11786" width="7.25" style="2" customWidth="1"/>
    <col min="11787" max="12033" width="8.75" style="2"/>
    <col min="12034" max="12034" width="6.25" style="2" customWidth="1"/>
    <col min="12035" max="12035" width="20.625" style="2" customWidth="1"/>
    <col min="12036" max="12036" width="8.5" style="2" customWidth="1"/>
    <col min="12037" max="12037" width="4.125" style="2" customWidth="1"/>
    <col min="12038" max="12038" width="12.625" style="2" customWidth="1"/>
    <col min="12039" max="12039" width="9.75" style="2" customWidth="1"/>
    <col min="12040" max="12040" width="9" style="2" customWidth="1"/>
    <col min="12041" max="12041" width="11.375" style="2" customWidth="1"/>
    <col min="12042" max="12042" width="7.25" style="2" customWidth="1"/>
    <col min="12043" max="12289" width="8.75" style="2"/>
    <col min="12290" max="12290" width="6.25" style="2" customWidth="1"/>
    <col min="12291" max="12291" width="20.625" style="2" customWidth="1"/>
    <col min="12292" max="12292" width="8.5" style="2" customWidth="1"/>
    <col min="12293" max="12293" width="4.125" style="2" customWidth="1"/>
    <col min="12294" max="12294" width="12.625" style="2" customWidth="1"/>
    <col min="12295" max="12295" width="9.75" style="2" customWidth="1"/>
    <col min="12296" max="12296" width="9" style="2" customWidth="1"/>
    <col min="12297" max="12297" width="11.375" style="2" customWidth="1"/>
    <col min="12298" max="12298" width="7.25" style="2" customWidth="1"/>
    <col min="12299" max="12545" width="8.75" style="2"/>
    <col min="12546" max="12546" width="6.25" style="2" customWidth="1"/>
    <col min="12547" max="12547" width="20.625" style="2" customWidth="1"/>
    <col min="12548" max="12548" width="8.5" style="2" customWidth="1"/>
    <col min="12549" max="12549" width="4.125" style="2" customWidth="1"/>
    <col min="12550" max="12550" width="12.625" style="2" customWidth="1"/>
    <col min="12551" max="12551" width="9.75" style="2" customWidth="1"/>
    <col min="12552" max="12552" width="9" style="2" customWidth="1"/>
    <col min="12553" max="12553" width="11.375" style="2" customWidth="1"/>
    <col min="12554" max="12554" width="7.25" style="2" customWidth="1"/>
    <col min="12555" max="12801" width="8.75" style="2"/>
    <col min="12802" max="12802" width="6.25" style="2" customWidth="1"/>
    <col min="12803" max="12803" width="20.625" style="2" customWidth="1"/>
    <col min="12804" max="12804" width="8.5" style="2" customWidth="1"/>
    <col min="12805" max="12805" width="4.125" style="2" customWidth="1"/>
    <col min="12806" max="12806" width="12.625" style="2" customWidth="1"/>
    <col min="12807" max="12807" width="9.75" style="2" customWidth="1"/>
    <col min="12808" max="12808" width="9" style="2" customWidth="1"/>
    <col min="12809" max="12809" width="11.375" style="2" customWidth="1"/>
    <col min="12810" max="12810" width="7.25" style="2" customWidth="1"/>
    <col min="12811" max="13057" width="8.75" style="2"/>
    <col min="13058" max="13058" width="6.25" style="2" customWidth="1"/>
    <col min="13059" max="13059" width="20.625" style="2" customWidth="1"/>
    <col min="13060" max="13060" width="8.5" style="2" customWidth="1"/>
    <col min="13061" max="13061" width="4.125" style="2" customWidth="1"/>
    <col min="13062" max="13062" width="12.625" style="2" customWidth="1"/>
    <col min="13063" max="13063" width="9.75" style="2" customWidth="1"/>
    <col min="13064" max="13064" width="9" style="2" customWidth="1"/>
    <col min="13065" max="13065" width="11.375" style="2" customWidth="1"/>
    <col min="13066" max="13066" width="7.25" style="2" customWidth="1"/>
    <col min="13067" max="13313" width="8.75" style="2"/>
    <col min="13314" max="13314" width="6.25" style="2" customWidth="1"/>
    <col min="13315" max="13315" width="20.625" style="2" customWidth="1"/>
    <col min="13316" max="13316" width="8.5" style="2" customWidth="1"/>
    <col min="13317" max="13317" width="4.125" style="2" customWidth="1"/>
    <col min="13318" max="13318" width="12.625" style="2" customWidth="1"/>
    <col min="13319" max="13319" width="9.75" style="2" customWidth="1"/>
    <col min="13320" max="13320" width="9" style="2" customWidth="1"/>
    <col min="13321" max="13321" width="11.375" style="2" customWidth="1"/>
    <col min="13322" max="13322" width="7.25" style="2" customWidth="1"/>
    <col min="13323" max="13569" width="8.75" style="2"/>
    <col min="13570" max="13570" width="6.25" style="2" customWidth="1"/>
    <col min="13571" max="13571" width="20.625" style="2" customWidth="1"/>
    <col min="13572" max="13572" width="8.5" style="2" customWidth="1"/>
    <col min="13573" max="13573" width="4.125" style="2" customWidth="1"/>
    <col min="13574" max="13574" width="12.625" style="2" customWidth="1"/>
    <col min="13575" max="13575" width="9.75" style="2" customWidth="1"/>
    <col min="13576" max="13576" width="9" style="2" customWidth="1"/>
    <col min="13577" max="13577" width="11.375" style="2" customWidth="1"/>
    <col min="13578" max="13578" width="7.25" style="2" customWidth="1"/>
    <col min="13579" max="13825" width="8.75" style="2"/>
    <col min="13826" max="13826" width="6.25" style="2" customWidth="1"/>
    <col min="13827" max="13827" width="20.625" style="2" customWidth="1"/>
    <col min="13828" max="13828" width="8.5" style="2" customWidth="1"/>
    <col min="13829" max="13829" width="4.125" style="2" customWidth="1"/>
    <col min="13830" max="13830" width="12.625" style="2" customWidth="1"/>
    <col min="13831" max="13831" width="9.75" style="2" customWidth="1"/>
    <col min="13832" max="13832" width="9" style="2" customWidth="1"/>
    <col min="13833" max="13833" width="11.375" style="2" customWidth="1"/>
    <col min="13834" max="13834" width="7.25" style="2" customWidth="1"/>
    <col min="13835" max="14081" width="8.75" style="2"/>
    <col min="14082" max="14082" width="6.25" style="2" customWidth="1"/>
    <col min="14083" max="14083" width="20.625" style="2" customWidth="1"/>
    <col min="14084" max="14084" width="8.5" style="2" customWidth="1"/>
    <col min="14085" max="14085" width="4.125" style="2" customWidth="1"/>
    <col min="14086" max="14086" width="12.625" style="2" customWidth="1"/>
    <col min="14087" max="14087" width="9.75" style="2" customWidth="1"/>
    <col min="14088" max="14088" width="9" style="2" customWidth="1"/>
    <col min="14089" max="14089" width="11.375" style="2" customWidth="1"/>
    <col min="14090" max="14090" width="7.25" style="2" customWidth="1"/>
    <col min="14091" max="14337" width="8.75" style="2"/>
    <col min="14338" max="14338" width="6.25" style="2" customWidth="1"/>
    <col min="14339" max="14339" width="20.625" style="2" customWidth="1"/>
    <col min="14340" max="14340" width="8.5" style="2" customWidth="1"/>
    <col min="14341" max="14341" width="4.125" style="2" customWidth="1"/>
    <col min="14342" max="14342" width="12.625" style="2" customWidth="1"/>
    <col min="14343" max="14343" width="9.75" style="2" customWidth="1"/>
    <col min="14344" max="14344" width="9" style="2" customWidth="1"/>
    <col min="14345" max="14345" width="11.375" style="2" customWidth="1"/>
    <col min="14346" max="14346" width="7.25" style="2" customWidth="1"/>
    <col min="14347" max="14593" width="8.75" style="2"/>
    <col min="14594" max="14594" width="6.25" style="2" customWidth="1"/>
    <col min="14595" max="14595" width="20.625" style="2" customWidth="1"/>
    <col min="14596" max="14596" width="8.5" style="2" customWidth="1"/>
    <col min="14597" max="14597" width="4.125" style="2" customWidth="1"/>
    <col min="14598" max="14598" width="12.625" style="2" customWidth="1"/>
    <col min="14599" max="14599" width="9.75" style="2" customWidth="1"/>
    <col min="14600" max="14600" width="9" style="2" customWidth="1"/>
    <col min="14601" max="14601" width="11.375" style="2" customWidth="1"/>
    <col min="14602" max="14602" width="7.25" style="2" customWidth="1"/>
    <col min="14603" max="14849" width="8.75" style="2"/>
    <col min="14850" max="14850" width="6.25" style="2" customWidth="1"/>
    <col min="14851" max="14851" width="20.625" style="2" customWidth="1"/>
    <col min="14852" max="14852" width="8.5" style="2" customWidth="1"/>
    <col min="14853" max="14853" width="4.125" style="2" customWidth="1"/>
    <col min="14854" max="14854" width="12.625" style="2" customWidth="1"/>
    <col min="14855" max="14855" width="9.75" style="2" customWidth="1"/>
    <col min="14856" max="14856" width="9" style="2" customWidth="1"/>
    <col min="14857" max="14857" width="11.375" style="2" customWidth="1"/>
    <col min="14858" max="14858" width="7.25" style="2" customWidth="1"/>
    <col min="14859" max="15105" width="8.75" style="2"/>
    <col min="15106" max="15106" width="6.25" style="2" customWidth="1"/>
    <col min="15107" max="15107" width="20.625" style="2" customWidth="1"/>
    <col min="15108" max="15108" width="8.5" style="2" customWidth="1"/>
    <col min="15109" max="15109" width="4.125" style="2" customWidth="1"/>
    <col min="15110" max="15110" width="12.625" style="2" customWidth="1"/>
    <col min="15111" max="15111" width="9.75" style="2" customWidth="1"/>
    <col min="15112" max="15112" width="9" style="2" customWidth="1"/>
    <col min="15113" max="15113" width="11.375" style="2" customWidth="1"/>
    <col min="15114" max="15114" width="7.25" style="2" customWidth="1"/>
    <col min="15115" max="15361" width="8.75" style="2"/>
    <col min="15362" max="15362" width="6.25" style="2" customWidth="1"/>
    <col min="15363" max="15363" width="20.625" style="2" customWidth="1"/>
    <col min="15364" max="15364" width="8.5" style="2" customWidth="1"/>
    <col min="15365" max="15365" width="4.125" style="2" customWidth="1"/>
    <col min="15366" max="15366" width="12.625" style="2" customWidth="1"/>
    <col min="15367" max="15367" width="9.75" style="2" customWidth="1"/>
    <col min="15368" max="15368" width="9" style="2" customWidth="1"/>
    <col min="15369" max="15369" width="11.375" style="2" customWidth="1"/>
    <col min="15370" max="15370" width="7.25" style="2" customWidth="1"/>
    <col min="15371" max="15617" width="8.75" style="2"/>
    <col min="15618" max="15618" width="6.25" style="2" customWidth="1"/>
    <col min="15619" max="15619" width="20.625" style="2" customWidth="1"/>
    <col min="15620" max="15620" width="8.5" style="2" customWidth="1"/>
    <col min="15621" max="15621" width="4.125" style="2" customWidth="1"/>
    <col min="15622" max="15622" width="12.625" style="2" customWidth="1"/>
    <col min="15623" max="15623" width="9.75" style="2" customWidth="1"/>
    <col min="15624" max="15624" width="9" style="2" customWidth="1"/>
    <col min="15625" max="15625" width="11.375" style="2" customWidth="1"/>
    <col min="15626" max="15626" width="7.25" style="2" customWidth="1"/>
    <col min="15627" max="15873" width="8.75" style="2"/>
    <col min="15874" max="15874" width="6.25" style="2" customWidth="1"/>
    <col min="15875" max="15875" width="20.625" style="2" customWidth="1"/>
    <col min="15876" max="15876" width="8.5" style="2" customWidth="1"/>
    <col min="15877" max="15877" width="4.125" style="2" customWidth="1"/>
    <col min="15878" max="15878" width="12.625" style="2" customWidth="1"/>
    <col min="15879" max="15879" width="9.75" style="2" customWidth="1"/>
    <col min="15880" max="15880" width="9" style="2" customWidth="1"/>
    <col min="15881" max="15881" width="11.375" style="2" customWidth="1"/>
    <col min="15882" max="15882" width="7.25" style="2" customWidth="1"/>
    <col min="15883" max="16129" width="8.75" style="2"/>
    <col min="16130" max="16130" width="6.25" style="2" customWidth="1"/>
    <col min="16131" max="16131" width="20.625" style="2" customWidth="1"/>
    <col min="16132" max="16132" width="8.5" style="2" customWidth="1"/>
    <col min="16133" max="16133" width="4.125" style="2" customWidth="1"/>
    <col min="16134" max="16134" width="12.625" style="2" customWidth="1"/>
    <col min="16135" max="16135" width="9.75" style="2" customWidth="1"/>
    <col min="16136" max="16136" width="9" style="2" customWidth="1"/>
    <col min="16137" max="16137" width="11.375" style="2" customWidth="1"/>
    <col min="16138" max="16138" width="7.25" style="2" customWidth="1"/>
    <col min="16139" max="16384" width="8.75" style="2"/>
  </cols>
  <sheetData>
    <row r="2" spans="2:10" ht="12" customHeight="1" x14ac:dyDescent="0.2">
      <c r="B2" s="1" t="s">
        <v>0</v>
      </c>
      <c r="D2" s="3"/>
      <c r="E2" s="3"/>
      <c r="F2" s="3"/>
      <c r="G2" s="3"/>
      <c r="H2" s="3"/>
      <c r="I2" s="17" t="s">
        <v>1</v>
      </c>
      <c r="J2" s="3">
        <v>3.1</v>
      </c>
    </row>
    <row r="3" spans="2:10" ht="12" customHeight="1" x14ac:dyDescent="0.2">
      <c r="B3" s="1" t="s">
        <v>78</v>
      </c>
      <c r="D3" s="3"/>
      <c r="E3" s="3"/>
      <c r="F3" s="3"/>
      <c r="G3" s="3"/>
      <c r="H3" s="3"/>
      <c r="I3" s="3"/>
      <c r="J3" s="3"/>
    </row>
    <row r="4" spans="2:10" ht="12" customHeight="1" x14ac:dyDescent="0.2">
      <c r="B4" s="1" t="s">
        <v>2</v>
      </c>
      <c r="D4" s="3"/>
      <c r="E4" s="3"/>
      <c r="F4" s="3"/>
      <c r="G4" s="3"/>
      <c r="H4" s="3"/>
      <c r="I4" s="3"/>
      <c r="J4" s="3"/>
    </row>
    <row r="5" spans="2:10" ht="12" customHeight="1" x14ac:dyDescent="0.2">
      <c r="D5" s="3"/>
      <c r="E5" s="3"/>
      <c r="F5" s="3"/>
      <c r="G5" s="3"/>
      <c r="H5" s="3"/>
      <c r="I5" s="3"/>
      <c r="J5" s="3"/>
    </row>
    <row r="6" spans="2:10" ht="12" customHeight="1" x14ac:dyDescent="0.2">
      <c r="D6" s="3"/>
      <c r="E6" s="3"/>
      <c r="F6" s="3"/>
      <c r="G6" s="3"/>
      <c r="H6" s="3"/>
      <c r="I6" s="3"/>
      <c r="J6" s="3"/>
    </row>
    <row r="7" spans="2:10" ht="12" customHeight="1" x14ac:dyDescent="0.2">
      <c r="D7" s="3"/>
      <c r="E7" s="3"/>
      <c r="F7" s="3" t="s">
        <v>3</v>
      </c>
      <c r="G7" s="3"/>
      <c r="H7" s="3"/>
      <c r="I7" s="3" t="s">
        <v>4</v>
      </c>
      <c r="J7" s="3"/>
    </row>
    <row r="8" spans="2:10" ht="12" customHeight="1" x14ac:dyDescent="0.2">
      <c r="D8" s="4" t="s">
        <v>5</v>
      </c>
      <c r="E8" s="4" t="s">
        <v>6</v>
      </c>
      <c r="F8" s="4" t="s">
        <v>7</v>
      </c>
      <c r="G8" s="4" t="s">
        <v>8</v>
      </c>
      <c r="H8" s="4" t="s">
        <v>9</v>
      </c>
      <c r="I8" s="4" t="s">
        <v>10</v>
      </c>
      <c r="J8" s="4" t="s">
        <v>11</v>
      </c>
    </row>
    <row r="9" spans="2:10" ht="12" customHeight="1" x14ac:dyDescent="0.2">
      <c r="D9" s="4"/>
      <c r="E9" s="4"/>
      <c r="F9" s="4"/>
      <c r="G9" s="4"/>
      <c r="H9" s="4"/>
      <c r="I9" s="4"/>
      <c r="J9" s="4"/>
    </row>
    <row r="10" spans="2:10" ht="12" customHeight="1" x14ac:dyDescent="0.2">
      <c r="B10" s="5" t="s">
        <v>12</v>
      </c>
      <c r="D10" s="3"/>
      <c r="E10" s="3"/>
      <c r="F10" s="3"/>
      <c r="G10" s="3"/>
      <c r="H10" s="3"/>
      <c r="I10" s="6"/>
      <c r="J10" s="3"/>
    </row>
    <row r="11" spans="2:10" ht="12" customHeight="1" x14ac:dyDescent="0.2">
      <c r="C11" s="7" t="s">
        <v>13</v>
      </c>
      <c r="D11" s="8">
        <v>440</v>
      </c>
      <c r="E11" s="8" t="s">
        <v>79</v>
      </c>
      <c r="F11" s="9">
        <f>'3.1.1'!G12</f>
        <v>-2080953.9801362143</v>
      </c>
      <c r="G11" s="3" t="s">
        <v>14</v>
      </c>
      <c r="H11" s="10" t="s">
        <v>15</v>
      </c>
      <c r="I11" s="11">
        <f>IF(AND(H11="Situs",G11="WA"),F11,IF(H11="Situs",0,H11*F11))</f>
        <v>-2080953.9801362143</v>
      </c>
      <c r="J11" s="3" t="s">
        <v>16</v>
      </c>
    </row>
    <row r="12" spans="2:10" ht="12" customHeight="1" x14ac:dyDescent="0.2">
      <c r="C12" s="7" t="s">
        <v>17</v>
      </c>
      <c r="D12" s="8">
        <v>442</v>
      </c>
      <c r="E12" s="8" t="s">
        <v>79</v>
      </c>
      <c r="F12" s="9">
        <f>'3.1.1'!G13</f>
        <v>-89327.040748976389</v>
      </c>
      <c r="G12" s="3" t="s">
        <v>14</v>
      </c>
      <c r="H12" s="10" t="s">
        <v>15</v>
      </c>
      <c r="I12" s="11">
        <f t="shared" ref="I12:I14" si="0">IF(AND(H12="Situs",G12="WA"),F12,IF(H12="Situs",0,H12*F12))</f>
        <v>-89327.040748976389</v>
      </c>
      <c r="J12" s="3" t="s">
        <v>16</v>
      </c>
    </row>
    <row r="13" spans="2:10" ht="12" customHeight="1" x14ac:dyDescent="0.2">
      <c r="C13" s="7" t="s">
        <v>18</v>
      </c>
      <c r="D13" s="8">
        <v>442</v>
      </c>
      <c r="E13" s="8" t="s">
        <v>79</v>
      </c>
      <c r="F13" s="9">
        <f>'3.1.1'!G14+'3.1.1'!G15</f>
        <v>-70255.676491425198</v>
      </c>
      <c r="G13" s="3" t="s">
        <v>14</v>
      </c>
      <c r="H13" s="10" t="s">
        <v>15</v>
      </c>
      <c r="I13" s="11">
        <f t="shared" si="0"/>
        <v>-70255.676491425198</v>
      </c>
      <c r="J13" s="3" t="s">
        <v>16</v>
      </c>
    </row>
    <row r="14" spans="2:10" ht="12" customHeight="1" x14ac:dyDescent="0.2">
      <c r="C14" s="7" t="s">
        <v>19</v>
      </c>
      <c r="D14" s="8">
        <v>444</v>
      </c>
      <c r="E14" s="8" t="s">
        <v>79</v>
      </c>
      <c r="F14" s="9">
        <f>'3.1.1'!G16</f>
        <v>0</v>
      </c>
      <c r="G14" s="3" t="s">
        <v>14</v>
      </c>
      <c r="H14" s="10" t="s">
        <v>15</v>
      </c>
      <c r="I14" s="11">
        <f t="shared" si="0"/>
        <v>0</v>
      </c>
      <c r="J14" s="3" t="s">
        <v>16</v>
      </c>
    </row>
    <row r="15" spans="2:10" ht="12" customHeight="1" x14ac:dyDescent="0.2">
      <c r="D15" s="3"/>
      <c r="E15" s="3"/>
      <c r="F15" s="12">
        <f>SUM(F11:F14)</f>
        <v>-2240536.6973766158</v>
      </c>
      <c r="G15" s="3"/>
      <c r="H15" s="10"/>
      <c r="I15" s="12">
        <f>SUM(I11:I14)</f>
        <v>-2240536.6973766158</v>
      </c>
      <c r="J15" s="3"/>
    </row>
    <row r="16" spans="2:10" ht="12" customHeight="1" x14ac:dyDescent="0.2">
      <c r="D16" s="3"/>
      <c r="E16" s="3"/>
      <c r="F16" s="13"/>
      <c r="G16" s="3"/>
      <c r="H16" s="10"/>
      <c r="I16" s="11"/>
      <c r="J16" s="3"/>
    </row>
    <row r="17" spans="2:10" ht="12" customHeight="1" x14ac:dyDescent="0.2">
      <c r="D17" s="3"/>
      <c r="E17" s="3"/>
      <c r="F17" s="13"/>
      <c r="G17" s="3"/>
      <c r="H17" s="10"/>
      <c r="I17" s="11"/>
      <c r="J17" s="3"/>
    </row>
    <row r="18" spans="2:10" ht="12" customHeight="1" x14ac:dyDescent="0.2">
      <c r="B18" s="14"/>
      <c r="D18" s="3"/>
      <c r="E18" s="3"/>
      <c r="F18" s="13"/>
      <c r="G18" s="3"/>
      <c r="H18" s="10"/>
      <c r="I18" s="11"/>
      <c r="J18" s="3"/>
    </row>
    <row r="19" spans="2:10" ht="12" customHeight="1" x14ac:dyDescent="0.2">
      <c r="B19" s="15"/>
      <c r="D19" s="3"/>
      <c r="E19" s="3"/>
      <c r="F19" s="13"/>
      <c r="G19" s="3"/>
      <c r="H19" s="10"/>
      <c r="I19" s="11"/>
      <c r="J19" s="3"/>
    </row>
    <row r="20" spans="2:10" ht="12" customHeight="1" x14ac:dyDescent="0.2">
      <c r="B20" s="16" t="s">
        <v>20</v>
      </c>
      <c r="D20" s="3"/>
      <c r="E20" s="3"/>
      <c r="F20" s="13"/>
      <c r="G20" s="3"/>
      <c r="H20" s="10"/>
      <c r="I20" s="11"/>
      <c r="J20" s="3"/>
    </row>
    <row r="21" spans="2:10" ht="12" customHeight="1" x14ac:dyDescent="0.2">
      <c r="B21" s="1"/>
      <c r="D21" s="3"/>
      <c r="E21" s="3"/>
      <c r="F21" s="13"/>
      <c r="G21" s="3"/>
      <c r="H21" s="10"/>
      <c r="I21" s="11"/>
      <c r="J21" s="3"/>
    </row>
    <row r="22" spans="2:10" ht="12" customHeight="1" x14ac:dyDescent="0.2">
      <c r="D22" s="3"/>
      <c r="E22" s="3"/>
      <c r="F22" s="13"/>
      <c r="G22" s="3"/>
      <c r="H22" s="10"/>
      <c r="I22" s="11"/>
      <c r="J22" s="3"/>
    </row>
    <row r="23" spans="2:10" ht="12" customHeight="1" x14ac:dyDescent="0.2">
      <c r="B23" s="15"/>
      <c r="D23" s="3"/>
      <c r="E23" s="3"/>
      <c r="F23" s="13"/>
      <c r="G23" s="3"/>
      <c r="H23" s="10"/>
      <c r="I23" s="11"/>
      <c r="J23" s="3"/>
    </row>
    <row r="24" spans="2:10" ht="12" customHeight="1" x14ac:dyDescent="0.2">
      <c r="B24" s="15"/>
      <c r="D24" s="3"/>
      <c r="E24" s="3"/>
      <c r="F24" s="13"/>
      <c r="G24" s="3"/>
      <c r="H24" s="10"/>
      <c r="I24" s="11"/>
      <c r="J24" s="3"/>
    </row>
    <row r="25" spans="2:10" ht="12" customHeight="1" x14ac:dyDescent="0.2">
      <c r="D25" s="3"/>
      <c r="E25" s="3"/>
      <c r="F25" s="13"/>
      <c r="G25" s="3"/>
      <c r="H25" s="10"/>
      <c r="I25" s="11"/>
      <c r="J25" s="3"/>
    </row>
    <row r="26" spans="2:10" ht="12" customHeight="1" x14ac:dyDescent="0.2">
      <c r="B26" s="14"/>
      <c r="D26" s="3"/>
      <c r="E26" s="3"/>
      <c r="F26" s="13"/>
      <c r="G26" s="3"/>
      <c r="H26" s="10"/>
      <c r="I26" s="11"/>
      <c r="J26" s="3"/>
    </row>
    <row r="27" spans="2:10" ht="12" customHeight="1" x14ac:dyDescent="0.2">
      <c r="B27" s="5"/>
      <c r="D27" s="3"/>
      <c r="E27" s="3"/>
      <c r="F27" s="13"/>
      <c r="G27" s="3"/>
      <c r="H27" s="10"/>
      <c r="I27" s="11"/>
      <c r="J27" s="3"/>
    </row>
    <row r="28" spans="2:10" ht="12" customHeight="1" x14ac:dyDescent="0.2">
      <c r="B28" s="15"/>
      <c r="D28" s="3"/>
      <c r="E28" s="3"/>
      <c r="F28" s="13"/>
      <c r="G28" s="3"/>
      <c r="H28" s="10"/>
      <c r="I28" s="11"/>
      <c r="J28" s="3"/>
    </row>
    <row r="29" spans="2:10" ht="12" customHeight="1" x14ac:dyDescent="0.2">
      <c r="B29" s="15"/>
      <c r="D29" s="3"/>
      <c r="E29" s="3"/>
      <c r="F29" s="13"/>
      <c r="G29" s="3"/>
      <c r="H29" s="10"/>
      <c r="I29" s="11"/>
      <c r="J29" s="3"/>
    </row>
    <row r="30" spans="2:10" ht="12" customHeight="1" x14ac:dyDescent="0.2">
      <c r="B30" s="14"/>
      <c r="D30" s="3"/>
      <c r="E30" s="3"/>
      <c r="F30" s="13"/>
      <c r="G30" s="3"/>
      <c r="H30" s="10"/>
      <c r="I30" s="11"/>
      <c r="J30" s="3"/>
    </row>
    <row r="31" spans="2:10" ht="12" customHeight="1" x14ac:dyDescent="0.2">
      <c r="B31" s="14"/>
      <c r="D31" s="3"/>
      <c r="E31" s="3"/>
      <c r="F31" s="13"/>
      <c r="G31" s="3"/>
      <c r="H31" s="10"/>
      <c r="I31" s="11"/>
      <c r="J31" s="3"/>
    </row>
    <row r="32" spans="2:10" ht="12" customHeight="1" x14ac:dyDescent="0.2">
      <c r="B32" s="14"/>
      <c r="D32" s="3"/>
      <c r="E32" s="3"/>
      <c r="F32" s="13"/>
      <c r="G32" s="3"/>
      <c r="H32" s="10"/>
      <c r="I32" s="11"/>
      <c r="J32" s="3"/>
    </row>
    <row r="33" spans="2:10" ht="12" customHeight="1" x14ac:dyDescent="0.2">
      <c r="B33" s="14"/>
      <c r="D33" s="3"/>
      <c r="E33" s="3"/>
      <c r="F33" s="13"/>
      <c r="G33" s="3"/>
      <c r="H33" s="10"/>
      <c r="I33" s="11"/>
      <c r="J33" s="3"/>
    </row>
    <row r="34" spans="2:10" ht="12" customHeight="1" x14ac:dyDescent="0.2">
      <c r="B34" s="14"/>
      <c r="D34" s="3"/>
      <c r="E34" s="3"/>
      <c r="F34" s="13"/>
      <c r="G34" s="3"/>
      <c r="H34" s="10"/>
      <c r="I34" s="11"/>
      <c r="J34" s="3"/>
    </row>
    <row r="35" spans="2:10" ht="12" customHeight="1" x14ac:dyDescent="0.2">
      <c r="B35" s="14"/>
      <c r="D35" s="3"/>
      <c r="E35" s="3"/>
      <c r="F35" s="13"/>
      <c r="G35" s="3"/>
      <c r="H35" s="10"/>
      <c r="I35" s="11"/>
      <c r="J35" s="3"/>
    </row>
    <row r="36" spans="2:10" ht="12" customHeight="1" x14ac:dyDescent="0.2">
      <c r="B36" s="14"/>
      <c r="D36" s="3"/>
      <c r="E36" s="3"/>
      <c r="F36" s="13"/>
      <c r="G36" s="3"/>
      <c r="H36" s="10"/>
      <c r="I36" s="11"/>
      <c r="J36" s="3"/>
    </row>
    <row r="37" spans="2:10" ht="12" customHeight="1" x14ac:dyDescent="0.2">
      <c r="B37" s="14"/>
      <c r="D37" s="3"/>
      <c r="E37" s="3"/>
      <c r="F37" s="13"/>
      <c r="G37" s="3"/>
      <c r="H37" s="10"/>
      <c r="I37" s="11"/>
      <c r="J37" s="3"/>
    </row>
    <row r="38" spans="2:10" ht="12" customHeight="1" x14ac:dyDescent="0.2">
      <c r="B38" s="14"/>
      <c r="D38" s="3"/>
      <c r="E38" s="3"/>
      <c r="F38" s="13"/>
      <c r="G38" s="3"/>
      <c r="H38" s="10"/>
      <c r="I38" s="11"/>
      <c r="J38" s="3"/>
    </row>
    <row r="39" spans="2:10" ht="12" customHeight="1" x14ac:dyDescent="0.2">
      <c r="B39" s="15"/>
      <c r="D39" s="3"/>
      <c r="E39" s="3"/>
      <c r="F39" s="13"/>
      <c r="G39" s="3"/>
      <c r="H39" s="10"/>
      <c r="I39" s="11"/>
      <c r="J39" s="3"/>
    </row>
    <row r="40" spans="2:10" ht="12" customHeight="1" x14ac:dyDescent="0.2">
      <c r="B40" s="14"/>
      <c r="D40" s="3"/>
      <c r="E40" s="3"/>
      <c r="F40" s="13"/>
      <c r="G40" s="3"/>
      <c r="H40" s="10"/>
      <c r="I40" s="11"/>
      <c r="J40" s="3"/>
    </row>
    <row r="41" spans="2:10" ht="12" customHeight="1" x14ac:dyDescent="0.2">
      <c r="B41" s="14"/>
      <c r="D41" s="3"/>
      <c r="E41" s="3"/>
      <c r="F41" s="13"/>
      <c r="G41" s="3"/>
      <c r="H41" s="10"/>
      <c r="I41" s="11"/>
      <c r="J41" s="3"/>
    </row>
    <row r="42" spans="2:10" ht="12" customHeight="1" x14ac:dyDescent="0.2">
      <c r="B42" s="14"/>
      <c r="D42" s="3"/>
      <c r="E42" s="3"/>
      <c r="F42" s="13"/>
      <c r="G42" s="3"/>
      <c r="H42" s="10"/>
      <c r="I42" s="11"/>
      <c r="J42" s="3"/>
    </row>
    <row r="43" spans="2:10" ht="12" customHeight="1" x14ac:dyDescent="0.2">
      <c r="B43" s="14"/>
      <c r="D43" s="3"/>
      <c r="E43" s="3"/>
      <c r="F43" s="13"/>
      <c r="G43" s="3"/>
      <c r="H43" s="10"/>
      <c r="I43" s="11"/>
      <c r="J43" s="3"/>
    </row>
    <row r="44" spans="2:10" ht="12" customHeight="1" x14ac:dyDescent="0.2">
      <c r="B44" s="14"/>
      <c r="D44" s="3"/>
      <c r="E44" s="3"/>
      <c r="F44" s="13"/>
      <c r="G44" s="3"/>
      <c r="H44" s="10"/>
      <c r="I44" s="11"/>
      <c r="J44" s="3"/>
    </row>
    <row r="45" spans="2:10" ht="12" customHeight="1" x14ac:dyDescent="0.2">
      <c r="B45" s="14"/>
      <c r="D45" s="3"/>
      <c r="E45" s="3"/>
      <c r="F45" s="13"/>
      <c r="G45" s="3"/>
      <c r="H45" s="10"/>
      <c r="I45" s="11"/>
      <c r="J45" s="3"/>
    </row>
    <row r="46" spans="2:10" ht="12" customHeight="1" x14ac:dyDescent="0.2">
      <c r="B46" s="14"/>
      <c r="D46" s="3"/>
      <c r="E46" s="3"/>
      <c r="F46" s="13"/>
      <c r="G46" s="3"/>
      <c r="H46" s="10"/>
      <c r="I46" s="11"/>
      <c r="J46" s="3"/>
    </row>
    <row r="47" spans="2:10" ht="12" customHeight="1" x14ac:dyDescent="0.2">
      <c r="B47" s="14"/>
      <c r="D47" s="3"/>
      <c r="E47" s="3"/>
      <c r="F47" s="13"/>
      <c r="G47" s="3"/>
      <c r="H47" s="10"/>
      <c r="I47" s="11"/>
      <c r="J47" s="3"/>
    </row>
    <row r="48" spans="2:10" ht="12" customHeight="1" x14ac:dyDescent="0.2">
      <c r="B48" s="14"/>
      <c r="D48" s="3"/>
      <c r="E48" s="3"/>
      <c r="F48" s="13"/>
      <c r="G48" s="3"/>
      <c r="H48" s="10"/>
      <c r="I48" s="11"/>
      <c r="J48" s="3"/>
    </row>
    <row r="49" spans="1:10" ht="12" customHeight="1" x14ac:dyDescent="0.2">
      <c r="D49" s="3"/>
      <c r="E49" s="3"/>
      <c r="F49" s="13"/>
      <c r="G49" s="3"/>
      <c r="H49" s="10"/>
      <c r="I49" s="11"/>
      <c r="J49" s="3"/>
    </row>
    <row r="50" spans="1:10" ht="12" customHeight="1" x14ac:dyDescent="0.2">
      <c r="D50" s="3"/>
      <c r="E50" s="3"/>
      <c r="F50" s="13"/>
      <c r="G50" s="3"/>
      <c r="H50" s="10"/>
      <c r="I50" s="11"/>
      <c r="J50" s="3"/>
    </row>
    <row r="51" spans="1:10" ht="12" customHeight="1" x14ac:dyDescent="0.2">
      <c r="D51" s="3"/>
      <c r="E51" s="3"/>
      <c r="F51" s="13"/>
      <c r="G51" s="3"/>
      <c r="H51" s="10"/>
      <c r="I51" s="11"/>
      <c r="J51" s="3"/>
    </row>
    <row r="52" spans="1:10" ht="12" customHeight="1" thickBot="1" x14ac:dyDescent="0.25">
      <c r="B52" s="1" t="s">
        <v>21</v>
      </c>
      <c r="D52" s="3"/>
      <c r="E52" s="3"/>
      <c r="F52" s="3"/>
      <c r="G52" s="3"/>
      <c r="H52" s="3"/>
      <c r="I52" s="3"/>
      <c r="J52" s="3"/>
    </row>
    <row r="53" spans="1:10" ht="12" customHeight="1" x14ac:dyDescent="0.2">
      <c r="A53" s="185"/>
      <c r="B53" s="190" t="s">
        <v>22</v>
      </c>
      <c r="C53" s="190"/>
      <c r="D53" s="190"/>
      <c r="E53" s="190"/>
      <c r="F53" s="190"/>
      <c r="G53" s="190"/>
      <c r="H53" s="190"/>
      <c r="I53" s="190"/>
      <c r="J53" s="191"/>
    </row>
    <row r="54" spans="1:10" ht="12" customHeight="1" x14ac:dyDescent="0.2">
      <c r="A54" s="186"/>
      <c r="B54" s="192"/>
      <c r="C54" s="192"/>
      <c r="D54" s="192"/>
      <c r="E54" s="192"/>
      <c r="F54" s="192"/>
      <c r="G54" s="192"/>
      <c r="H54" s="192"/>
      <c r="I54" s="192"/>
      <c r="J54" s="193"/>
    </row>
    <row r="55" spans="1:10" ht="12" customHeight="1" x14ac:dyDescent="0.2">
      <c r="A55" s="186"/>
      <c r="B55" s="192"/>
      <c r="C55" s="192"/>
      <c r="D55" s="192"/>
      <c r="E55" s="192"/>
      <c r="F55" s="192"/>
      <c r="G55" s="192"/>
      <c r="H55" s="192"/>
      <c r="I55" s="192"/>
      <c r="J55" s="193"/>
    </row>
    <row r="56" spans="1:10" ht="12" customHeight="1" x14ac:dyDescent="0.2">
      <c r="A56" s="186"/>
      <c r="B56" s="192"/>
      <c r="C56" s="192"/>
      <c r="D56" s="192"/>
      <c r="E56" s="192"/>
      <c r="F56" s="192"/>
      <c r="G56" s="192"/>
      <c r="H56" s="192"/>
      <c r="I56" s="192"/>
      <c r="J56" s="193"/>
    </row>
    <row r="57" spans="1:10" ht="12" customHeight="1" x14ac:dyDescent="0.2">
      <c r="A57" s="186"/>
      <c r="B57" s="192"/>
      <c r="C57" s="192"/>
      <c r="D57" s="192"/>
      <c r="E57" s="192"/>
      <c r="F57" s="192"/>
      <c r="G57" s="192"/>
      <c r="H57" s="192"/>
      <c r="I57" s="192"/>
      <c r="J57" s="193"/>
    </row>
    <row r="58" spans="1:10" ht="12" customHeight="1" x14ac:dyDescent="0.2">
      <c r="A58" s="186"/>
      <c r="B58" s="192"/>
      <c r="C58" s="192"/>
      <c r="D58" s="192"/>
      <c r="E58" s="192"/>
      <c r="F58" s="192"/>
      <c r="G58" s="192"/>
      <c r="H58" s="192"/>
      <c r="I58" s="192"/>
      <c r="J58" s="193"/>
    </row>
    <row r="59" spans="1:10" ht="12" customHeight="1" x14ac:dyDescent="0.2">
      <c r="A59" s="186"/>
      <c r="B59" s="192"/>
      <c r="C59" s="192"/>
      <c r="D59" s="192"/>
      <c r="E59" s="192"/>
      <c r="F59" s="192"/>
      <c r="G59" s="192"/>
      <c r="H59" s="192"/>
      <c r="I59" s="192"/>
      <c r="J59" s="193"/>
    </row>
    <row r="60" spans="1:10" ht="12" customHeight="1" x14ac:dyDescent="0.2">
      <c r="A60" s="186"/>
      <c r="B60" s="192"/>
      <c r="C60" s="192"/>
      <c r="D60" s="192"/>
      <c r="E60" s="192"/>
      <c r="F60" s="192"/>
      <c r="G60" s="192"/>
      <c r="H60" s="192"/>
      <c r="I60" s="192"/>
      <c r="J60" s="193"/>
    </row>
    <row r="61" spans="1:10" ht="12" customHeight="1" thickBot="1" x14ac:dyDescent="0.25">
      <c r="A61" s="187"/>
      <c r="B61" s="194"/>
      <c r="C61" s="194"/>
      <c r="D61" s="194"/>
      <c r="E61" s="194"/>
      <c r="F61" s="194"/>
      <c r="G61" s="194"/>
      <c r="H61" s="194"/>
      <c r="I61" s="194"/>
      <c r="J61" s="195"/>
    </row>
    <row r="62" spans="1:10" ht="12" customHeight="1" x14ac:dyDescent="0.2"/>
    <row r="64" spans="1:10" x14ac:dyDescent="0.2">
      <c r="D64" s="4"/>
      <c r="G64" s="4"/>
    </row>
    <row r="65" spans="4:4" x14ac:dyDescent="0.2">
      <c r="D65" s="17"/>
    </row>
    <row r="66" spans="4:4" x14ac:dyDescent="0.2">
      <c r="D66" s="17"/>
    </row>
    <row r="67" spans="4:4" x14ac:dyDescent="0.2">
      <c r="D67" s="17"/>
    </row>
    <row r="68" spans="4:4" x14ac:dyDescent="0.2">
      <c r="D68" s="17"/>
    </row>
    <row r="69" spans="4:4" x14ac:dyDescent="0.2">
      <c r="D69" s="17"/>
    </row>
    <row r="70" spans="4:4" x14ac:dyDescent="0.2">
      <c r="D70" s="17"/>
    </row>
    <row r="71" spans="4:4" x14ac:dyDescent="0.2">
      <c r="D71" s="17"/>
    </row>
    <row r="72" spans="4:4" x14ac:dyDescent="0.2">
      <c r="D72" s="17"/>
    </row>
    <row r="73" spans="4:4" x14ac:dyDescent="0.2">
      <c r="D73" s="17"/>
    </row>
    <row r="74" spans="4:4" x14ac:dyDescent="0.2">
      <c r="D74" s="17"/>
    </row>
    <row r="75" spans="4:4" x14ac:dyDescent="0.2">
      <c r="D75" s="17"/>
    </row>
    <row r="76" spans="4:4" x14ac:dyDescent="0.2">
      <c r="D76" s="17"/>
    </row>
    <row r="77" spans="4:4" x14ac:dyDescent="0.2">
      <c r="D77" s="17"/>
    </row>
    <row r="78" spans="4:4" x14ac:dyDescent="0.2">
      <c r="D78" s="17"/>
    </row>
    <row r="79" spans="4:4" x14ac:dyDescent="0.2">
      <c r="D79" s="17"/>
    </row>
    <row r="80" spans="4:4" x14ac:dyDescent="0.2">
      <c r="D80" s="17"/>
    </row>
    <row r="81" spans="4:4" x14ac:dyDescent="0.2">
      <c r="D81" s="17"/>
    </row>
    <row r="82" spans="4:4" x14ac:dyDescent="0.2">
      <c r="D82" s="17"/>
    </row>
    <row r="83" spans="4:4" x14ac:dyDescent="0.2">
      <c r="D83" s="17"/>
    </row>
    <row r="84" spans="4:4" x14ac:dyDescent="0.2">
      <c r="D84" s="17"/>
    </row>
    <row r="85" spans="4:4" x14ac:dyDescent="0.2">
      <c r="D85" s="17"/>
    </row>
    <row r="86" spans="4:4" x14ac:dyDescent="0.2">
      <c r="D86" s="17"/>
    </row>
    <row r="87" spans="4:4" x14ac:dyDescent="0.2">
      <c r="D87" s="17"/>
    </row>
    <row r="88" spans="4:4" x14ac:dyDescent="0.2">
      <c r="D88" s="17"/>
    </row>
    <row r="89" spans="4:4" x14ac:dyDescent="0.2">
      <c r="D89" s="17"/>
    </row>
    <row r="90" spans="4:4" x14ac:dyDescent="0.2">
      <c r="D90" s="17"/>
    </row>
    <row r="91" spans="4:4" x14ac:dyDescent="0.2">
      <c r="D91" s="17"/>
    </row>
    <row r="92" spans="4:4" x14ac:dyDescent="0.2">
      <c r="D92" s="17"/>
    </row>
    <row r="93" spans="4:4" x14ac:dyDescent="0.2">
      <c r="D93" s="17"/>
    </row>
    <row r="94" spans="4:4" x14ac:dyDescent="0.2">
      <c r="D94" s="17"/>
    </row>
    <row r="95" spans="4:4" x14ac:dyDescent="0.2">
      <c r="D95" s="17"/>
    </row>
    <row r="96" spans="4:4" x14ac:dyDescent="0.2">
      <c r="D96" s="17"/>
    </row>
    <row r="97" spans="4:4" x14ac:dyDescent="0.2">
      <c r="D97" s="17"/>
    </row>
    <row r="98" spans="4:4" x14ac:dyDescent="0.2">
      <c r="D98" s="17"/>
    </row>
    <row r="99" spans="4:4" x14ac:dyDescent="0.2">
      <c r="D99" s="17"/>
    </row>
    <row r="100" spans="4:4" x14ac:dyDescent="0.2">
      <c r="D100" s="17"/>
    </row>
    <row r="101" spans="4:4" x14ac:dyDescent="0.2">
      <c r="D101" s="17"/>
    </row>
    <row r="102" spans="4:4" x14ac:dyDescent="0.2">
      <c r="D102" s="17"/>
    </row>
    <row r="103" spans="4:4" x14ac:dyDescent="0.2">
      <c r="D103" s="17"/>
    </row>
    <row r="104" spans="4:4" x14ac:dyDescent="0.2">
      <c r="D104" s="17"/>
    </row>
    <row r="105" spans="4:4" x14ac:dyDescent="0.2">
      <c r="D105" s="17"/>
    </row>
    <row r="106" spans="4:4" x14ac:dyDescent="0.2">
      <c r="D106" s="17"/>
    </row>
    <row r="107" spans="4:4" x14ac:dyDescent="0.2">
      <c r="D107" s="17"/>
    </row>
    <row r="108" spans="4:4" x14ac:dyDescent="0.2">
      <c r="D108" s="17"/>
    </row>
    <row r="109" spans="4:4" x14ac:dyDescent="0.2">
      <c r="D109" s="17"/>
    </row>
    <row r="110" spans="4:4" x14ac:dyDescent="0.2">
      <c r="D110" s="17"/>
    </row>
    <row r="111" spans="4:4" x14ac:dyDescent="0.2">
      <c r="D111" s="17"/>
    </row>
    <row r="112" spans="4:4" x14ac:dyDescent="0.2">
      <c r="D112" s="17"/>
    </row>
    <row r="113" spans="4:4" x14ac:dyDescent="0.2">
      <c r="D113" s="17"/>
    </row>
    <row r="114" spans="4:4" x14ac:dyDescent="0.2">
      <c r="D114" s="17"/>
    </row>
    <row r="115" spans="4:4" x14ac:dyDescent="0.2">
      <c r="D115" s="17"/>
    </row>
    <row r="116" spans="4:4" x14ac:dyDescent="0.2">
      <c r="D116" s="17"/>
    </row>
    <row r="117" spans="4:4" x14ac:dyDescent="0.2">
      <c r="D117" s="17"/>
    </row>
    <row r="118" spans="4:4" x14ac:dyDescent="0.2">
      <c r="D118" s="17"/>
    </row>
    <row r="119" spans="4:4" x14ac:dyDescent="0.2">
      <c r="D119" s="17"/>
    </row>
    <row r="120" spans="4:4" x14ac:dyDescent="0.2">
      <c r="D120" s="17"/>
    </row>
    <row r="121" spans="4:4" x14ac:dyDescent="0.2">
      <c r="D121" s="17"/>
    </row>
    <row r="122" spans="4:4" x14ac:dyDescent="0.2">
      <c r="D122" s="17"/>
    </row>
    <row r="123" spans="4:4" x14ac:dyDescent="0.2">
      <c r="D123" s="17"/>
    </row>
    <row r="124" spans="4:4" x14ac:dyDescent="0.2">
      <c r="D124" s="17"/>
    </row>
    <row r="125" spans="4:4" x14ac:dyDescent="0.2">
      <c r="D125" s="17"/>
    </row>
    <row r="126" spans="4:4" x14ac:dyDescent="0.2">
      <c r="D126" s="17"/>
    </row>
    <row r="127" spans="4:4" x14ac:dyDescent="0.2">
      <c r="D127" s="17"/>
    </row>
    <row r="128" spans="4:4" x14ac:dyDescent="0.2">
      <c r="D128" s="17"/>
    </row>
    <row r="129" spans="4:4" x14ac:dyDescent="0.2">
      <c r="D129" s="17"/>
    </row>
    <row r="130" spans="4:4" x14ac:dyDescent="0.2">
      <c r="D130" s="17"/>
    </row>
    <row r="131" spans="4:4" x14ac:dyDescent="0.2">
      <c r="D131" s="17"/>
    </row>
    <row r="132" spans="4:4" x14ac:dyDescent="0.2">
      <c r="D132" s="17"/>
    </row>
    <row r="133" spans="4:4" x14ac:dyDescent="0.2">
      <c r="D133" s="17"/>
    </row>
    <row r="134" spans="4:4" x14ac:dyDescent="0.2">
      <c r="D134" s="17"/>
    </row>
    <row r="135" spans="4:4" x14ac:dyDescent="0.2">
      <c r="D135" s="17"/>
    </row>
    <row r="136" spans="4:4" x14ac:dyDescent="0.2">
      <c r="D136" s="17"/>
    </row>
    <row r="137" spans="4:4" x14ac:dyDescent="0.2">
      <c r="D137" s="17"/>
    </row>
    <row r="138" spans="4:4" x14ac:dyDescent="0.2">
      <c r="D138" s="17"/>
    </row>
    <row r="139" spans="4:4" x14ac:dyDescent="0.2">
      <c r="D139" s="17"/>
    </row>
    <row r="140" spans="4:4" x14ac:dyDescent="0.2">
      <c r="D140" s="17"/>
    </row>
    <row r="141" spans="4:4" x14ac:dyDescent="0.2">
      <c r="D141" s="17"/>
    </row>
    <row r="142" spans="4:4" x14ac:dyDescent="0.2">
      <c r="D142" s="17"/>
    </row>
    <row r="143" spans="4:4" x14ac:dyDescent="0.2">
      <c r="D143" s="17"/>
    </row>
    <row r="144" spans="4:4" x14ac:dyDescent="0.2">
      <c r="D144" s="17"/>
    </row>
    <row r="145" spans="4:4" x14ac:dyDescent="0.2">
      <c r="D145" s="17"/>
    </row>
    <row r="146" spans="4:4" x14ac:dyDescent="0.2">
      <c r="D146" s="17"/>
    </row>
    <row r="147" spans="4:4" x14ac:dyDescent="0.2">
      <c r="D147" s="17"/>
    </row>
    <row r="148" spans="4:4" x14ac:dyDescent="0.2">
      <c r="D148" s="17"/>
    </row>
    <row r="149" spans="4:4" x14ac:dyDescent="0.2">
      <c r="D149" s="17"/>
    </row>
    <row r="150" spans="4:4" x14ac:dyDescent="0.2">
      <c r="D150" s="17"/>
    </row>
    <row r="151" spans="4:4" x14ac:dyDescent="0.2">
      <c r="D151" s="17"/>
    </row>
    <row r="152" spans="4:4" x14ac:dyDescent="0.2">
      <c r="D152" s="17"/>
    </row>
    <row r="153" spans="4:4" x14ac:dyDescent="0.2">
      <c r="D153" s="17"/>
    </row>
    <row r="154" spans="4:4" x14ac:dyDescent="0.2">
      <c r="D154" s="17"/>
    </row>
    <row r="155" spans="4:4" x14ac:dyDescent="0.2">
      <c r="D155" s="17"/>
    </row>
    <row r="156" spans="4:4" x14ac:dyDescent="0.2">
      <c r="D156" s="17"/>
    </row>
    <row r="157" spans="4:4" x14ac:dyDescent="0.2">
      <c r="D157" s="17"/>
    </row>
    <row r="158" spans="4:4" x14ac:dyDescent="0.2">
      <c r="D158" s="17"/>
    </row>
    <row r="159" spans="4:4" x14ac:dyDescent="0.2">
      <c r="D159" s="17"/>
    </row>
    <row r="160" spans="4:4" x14ac:dyDescent="0.2">
      <c r="D160" s="17"/>
    </row>
    <row r="161" spans="4:4" x14ac:dyDescent="0.2">
      <c r="D161" s="17"/>
    </row>
    <row r="162" spans="4:4" x14ac:dyDescent="0.2">
      <c r="D162" s="17"/>
    </row>
    <row r="163" spans="4:4" x14ac:dyDescent="0.2">
      <c r="D163" s="17"/>
    </row>
    <row r="164" spans="4:4" x14ac:dyDescent="0.2">
      <c r="D164" s="17"/>
    </row>
    <row r="165" spans="4:4" x14ac:dyDescent="0.2">
      <c r="D165" s="17"/>
    </row>
    <row r="166" spans="4:4" x14ac:dyDescent="0.2">
      <c r="D166" s="17"/>
    </row>
    <row r="167" spans="4:4" x14ac:dyDescent="0.2">
      <c r="D167" s="17"/>
    </row>
    <row r="168" spans="4:4" x14ac:dyDescent="0.2">
      <c r="D168" s="17"/>
    </row>
    <row r="169" spans="4:4" x14ac:dyDescent="0.2">
      <c r="D169" s="17"/>
    </row>
    <row r="170" spans="4:4" x14ac:dyDescent="0.2">
      <c r="D170" s="17"/>
    </row>
    <row r="171" spans="4:4" x14ac:dyDescent="0.2">
      <c r="D171" s="17"/>
    </row>
    <row r="172" spans="4:4" x14ac:dyDescent="0.2">
      <c r="D172" s="17"/>
    </row>
    <row r="173" spans="4:4" x14ac:dyDescent="0.2">
      <c r="D173" s="17"/>
    </row>
    <row r="174" spans="4:4" x14ac:dyDescent="0.2">
      <c r="D174" s="17"/>
    </row>
    <row r="175" spans="4:4" x14ac:dyDescent="0.2">
      <c r="D175" s="17"/>
    </row>
    <row r="176" spans="4:4" x14ac:dyDescent="0.2">
      <c r="D176" s="17"/>
    </row>
    <row r="177" spans="4:4" x14ac:dyDescent="0.2">
      <c r="D177" s="17"/>
    </row>
    <row r="178" spans="4:4" x14ac:dyDescent="0.2">
      <c r="D178" s="17"/>
    </row>
    <row r="179" spans="4:4" x14ac:dyDescent="0.2">
      <c r="D179" s="17"/>
    </row>
    <row r="180" spans="4:4" x14ac:dyDescent="0.2">
      <c r="D180" s="17"/>
    </row>
    <row r="181" spans="4:4" x14ac:dyDescent="0.2">
      <c r="D181" s="17"/>
    </row>
    <row r="182" spans="4:4" x14ac:dyDescent="0.2">
      <c r="D182" s="17"/>
    </row>
    <row r="183" spans="4:4" x14ac:dyDescent="0.2">
      <c r="D183" s="17"/>
    </row>
    <row r="184" spans="4:4" x14ac:dyDescent="0.2">
      <c r="D184" s="17"/>
    </row>
    <row r="185" spans="4:4" x14ac:dyDescent="0.2">
      <c r="D185" s="17"/>
    </row>
    <row r="186" spans="4:4" x14ac:dyDescent="0.2">
      <c r="D186" s="17"/>
    </row>
    <row r="187" spans="4:4" x14ac:dyDescent="0.2">
      <c r="D187" s="17"/>
    </row>
    <row r="188" spans="4:4" x14ac:dyDescent="0.2">
      <c r="D188" s="17"/>
    </row>
    <row r="189" spans="4:4" x14ac:dyDescent="0.2">
      <c r="D189" s="17"/>
    </row>
    <row r="190" spans="4:4" x14ac:dyDescent="0.2">
      <c r="D190" s="17"/>
    </row>
    <row r="191" spans="4:4" x14ac:dyDescent="0.2">
      <c r="D191" s="17"/>
    </row>
    <row r="192" spans="4:4" x14ac:dyDescent="0.2">
      <c r="D192" s="17"/>
    </row>
    <row r="193" spans="4:4" x14ac:dyDescent="0.2">
      <c r="D193" s="17"/>
    </row>
    <row r="194" spans="4:4" x14ac:dyDescent="0.2">
      <c r="D194" s="17"/>
    </row>
    <row r="195" spans="4:4" x14ac:dyDescent="0.2">
      <c r="D195" s="17"/>
    </row>
    <row r="196" spans="4:4" x14ac:dyDescent="0.2">
      <c r="D196" s="17"/>
    </row>
    <row r="197" spans="4:4" x14ac:dyDescent="0.2">
      <c r="D197" s="17"/>
    </row>
    <row r="198" spans="4:4" x14ac:dyDescent="0.2">
      <c r="D198" s="17"/>
    </row>
    <row r="199" spans="4:4" x14ac:dyDescent="0.2">
      <c r="D199" s="17"/>
    </row>
    <row r="200" spans="4:4" x14ac:dyDescent="0.2">
      <c r="D200" s="17"/>
    </row>
    <row r="201" spans="4:4" x14ac:dyDescent="0.2">
      <c r="D201" s="17"/>
    </row>
    <row r="202" spans="4:4" x14ac:dyDescent="0.2">
      <c r="D202" s="17"/>
    </row>
    <row r="203" spans="4:4" x14ac:dyDescent="0.2">
      <c r="D203" s="17"/>
    </row>
    <row r="204" spans="4:4" x14ac:dyDescent="0.2">
      <c r="D204" s="17"/>
    </row>
    <row r="205" spans="4:4" x14ac:dyDescent="0.2">
      <c r="D205" s="17"/>
    </row>
    <row r="206" spans="4:4" x14ac:dyDescent="0.2">
      <c r="D206" s="17"/>
    </row>
    <row r="207" spans="4:4" x14ac:dyDescent="0.2">
      <c r="D207" s="17"/>
    </row>
    <row r="208" spans="4:4" x14ac:dyDescent="0.2">
      <c r="D208" s="17"/>
    </row>
    <row r="209" spans="4:4" x14ac:dyDescent="0.2">
      <c r="D209" s="17"/>
    </row>
    <row r="210" spans="4:4" x14ac:dyDescent="0.2">
      <c r="D210" s="17"/>
    </row>
    <row r="211" spans="4:4" x14ac:dyDescent="0.2">
      <c r="D211" s="17"/>
    </row>
    <row r="212" spans="4:4" x14ac:dyDescent="0.2">
      <c r="D212" s="17"/>
    </row>
    <row r="213" spans="4:4" x14ac:dyDescent="0.2">
      <c r="D213" s="17"/>
    </row>
    <row r="214" spans="4:4" x14ac:dyDescent="0.2">
      <c r="D214" s="17"/>
    </row>
    <row r="215" spans="4:4" x14ac:dyDescent="0.2">
      <c r="D215" s="17"/>
    </row>
    <row r="216" spans="4:4" x14ac:dyDescent="0.2">
      <c r="D216" s="17"/>
    </row>
    <row r="217" spans="4:4" x14ac:dyDescent="0.2">
      <c r="D217" s="17"/>
    </row>
    <row r="218" spans="4:4" x14ac:dyDescent="0.2">
      <c r="D218" s="17"/>
    </row>
    <row r="219" spans="4:4" x14ac:dyDescent="0.2">
      <c r="D219" s="17"/>
    </row>
    <row r="220" spans="4:4" x14ac:dyDescent="0.2">
      <c r="D220" s="17"/>
    </row>
    <row r="221" spans="4:4" x14ac:dyDescent="0.2">
      <c r="D221" s="17"/>
    </row>
    <row r="222" spans="4:4" x14ac:dyDescent="0.2">
      <c r="D222" s="17"/>
    </row>
    <row r="223" spans="4:4" x14ac:dyDescent="0.2">
      <c r="D223" s="17"/>
    </row>
    <row r="224" spans="4:4" x14ac:dyDescent="0.2">
      <c r="D224" s="17"/>
    </row>
    <row r="225" spans="4:4" x14ac:dyDescent="0.2">
      <c r="D225" s="17"/>
    </row>
    <row r="226" spans="4:4" x14ac:dyDescent="0.2">
      <c r="D226" s="17"/>
    </row>
    <row r="227" spans="4:4" x14ac:dyDescent="0.2">
      <c r="D227" s="17"/>
    </row>
    <row r="228" spans="4:4" x14ac:dyDescent="0.2">
      <c r="D228" s="17"/>
    </row>
    <row r="229" spans="4:4" x14ac:dyDescent="0.2">
      <c r="D229" s="17"/>
    </row>
    <row r="230" spans="4:4" x14ac:dyDescent="0.2">
      <c r="D230" s="17"/>
    </row>
    <row r="231" spans="4:4" x14ac:dyDescent="0.2">
      <c r="D231" s="17"/>
    </row>
    <row r="232" spans="4:4" x14ac:dyDescent="0.2">
      <c r="D232" s="17"/>
    </row>
    <row r="233" spans="4:4" x14ac:dyDescent="0.2">
      <c r="D233" s="17"/>
    </row>
    <row r="234" spans="4:4" x14ac:dyDescent="0.2">
      <c r="D234" s="17"/>
    </row>
    <row r="235" spans="4:4" x14ac:dyDescent="0.2">
      <c r="D235" s="17"/>
    </row>
    <row r="236" spans="4:4" x14ac:dyDescent="0.2">
      <c r="D236" s="17"/>
    </row>
    <row r="237" spans="4:4" x14ac:dyDescent="0.2">
      <c r="D237" s="17"/>
    </row>
    <row r="238" spans="4:4" x14ac:dyDescent="0.2">
      <c r="D238" s="17"/>
    </row>
    <row r="239" spans="4:4" x14ac:dyDescent="0.2">
      <c r="D239" s="17"/>
    </row>
    <row r="240" spans="4:4" x14ac:dyDescent="0.2">
      <c r="D240" s="17"/>
    </row>
    <row r="241" spans="4:4" x14ac:dyDescent="0.2">
      <c r="D241" s="17"/>
    </row>
    <row r="242" spans="4:4" x14ac:dyDescent="0.2">
      <c r="D242" s="17"/>
    </row>
    <row r="243" spans="4:4" x14ac:dyDescent="0.2">
      <c r="D243" s="17"/>
    </row>
    <row r="244" spans="4:4" x14ac:dyDescent="0.2">
      <c r="D244" s="17"/>
    </row>
    <row r="245" spans="4:4" x14ac:dyDescent="0.2">
      <c r="D245" s="17"/>
    </row>
    <row r="246" spans="4:4" x14ac:dyDescent="0.2">
      <c r="D246" s="17"/>
    </row>
    <row r="247" spans="4:4" x14ac:dyDescent="0.2">
      <c r="D247" s="17"/>
    </row>
    <row r="248" spans="4:4" x14ac:dyDescent="0.2">
      <c r="D248" s="17"/>
    </row>
    <row r="249" spans="4:4" x14ac:dyDescent="0.2">
      <c r="D249" s="17"/>
    </row>
    <row r="250" spans="4:4" x14ac:dyDescent="0.2">
      <c r="D250" s="17"/>
    </row>
    <row r="251" spans="4:4" x14ac:dyDescent="0.2">
      <c r="D251" s="17"/>
    </row>
    <row r="252" spans="4:4" x14ac:dyDescent="0.2">
      <c r="D252" s="17"/>
    </row>
    <row r="253" spans="4:4" x14ac:dyDescent="0.2">
      <c r="D253" s="17"/>
    </row>
    <row r="254" spans="4:4" x14ac:dyDescent="0.2">
      <c r="D254" s="17"/>
    </row>
    <row r="255" spans="4:4" x14ac:dyDescent="0.2">
      <c r="D255" s="17"/>
    </row>
    <row r="256" spans="4:4" x14ac:dyDescent="0.2">
      <c r="D256" s="17"/>
    </row>
    <row r="257" spans="4:4" x14ac:dyDescent="0.2">
      <c r="D257" s="17"/>
    </row>
    <row r="258" spans="4:4" x14ac:dyDescent="0.2">
      <c r="D258" s="17"/>
    </row>
    <row r="259" spans="4:4" x14ac:dyDescent="0.2">
      <c r="D259" s="17"/>
    </row>
    <row r="260" spans="4:4" x14ac:dyDescent="0.2">
      <c r="D260" s="17"/>
    </row>
    <row r="261" spans="4:4" x14ac:dyDescent="0.2">
      <c r="D261" s="17"/>
    </row>
    <row r="262" spans="4:4" x14ac:dyDescent="0.2">
      <c r="D262" s="17"/>
    </row>
    <row r="263" spans="4:4" x14ac:dyDescent="0.2">
      <c r="D263" s="17"/>
    </row>
    <row r="264" spans="4:4" x14ac:dyDescent="0.2">
      <c r="D264" s="17"/>
    </row>
    <row r="265" spans="4:4" x14ac:dyDescent="0.2">
      <c r="D265" s="17"/>
    </row>
    <row r="266" spans="4:4" x14ac:dyDescent="0.2">
      <c r="D266" s="17"/>
    </row>
    <row r="267" spans="4:4" x14ac:dyDescent="0.2">
      <c r="D267" s="17"/>
    </row>
    <row r="268" spans="4:4" x14ac:dyDescent="0.2">
      <c r="D268" s="17"/>
    </row>
    <row r="269" spans="4:4" x14ac:dyDescent="0.2">
      <c r="D269" s="17"/>
    </row>
    <row r="270" spans="4:4" x14ac:dyDescent="0.2">
      <c r="D270" s="17"/>
    </row>
    <row r="271" spans="4:4" x14ac:dyDescent="0.2">
      <c r="D271" s="17"/>
    </row>
    <row r="272" spans="4:4" x14ac:dyDescent="0.2">
      <c r="D272" s="17"/>
    </row>
    <row r="273" spans="4:4" x14ac:dyDescent="0.2">
      <c r="D273" s="17"/>
    </row>
    <row r="274" spans="4:4" x14ac:dyDescent="0.2">
      <c r="D274" s="17"/>
    </row>
    <row r="275" spans="4:4" x14ac:dyDescent="0.2">
      <c r="D275" s="17"/>
    </row>
    <row r="276" spans="4:4" x14ac:dyDescent="0.2">
      <c r="D276" s="17"/>
    </row>
    <row r="277" spans="4:4" x14ac:dyDescent="0.2">
      <c r="D277" s="17"/>
    </row>
    <row r="278" spans="4:4" x14ac:dyDescent="0.2">
      <c r="D278" s="17"/>
    </row>
    <row r="279" spans="4:4" x14ac:dyDescent="0.2">
      <c r="D279" s="17"/>
    </row>
    <row r="280" spans="4:4" x14ac:dyDescent="0.2">
      <c r="D280" s="17"/>
    </row>
    <row r="281" spans="4:4" x14ac:dyDescent="0.2">
      <c r="D281" s="17"/>
    </row>
    <row r="282" spans="4:4" x14ac:dyDescent="0.2">
      <c r="D282" s="17"/>
    </row>
    <row r="283" spans="4:4" x14ac:dyDescent="0.2">
      <c r="D283" s="17"/>
    </row>
    <row r="284" spans="4:4" x14ac:dyDescent="0.2">
      <c r="D284" s="17"/>
    </row>
    <row r="285" spans="4:4" x14ac:dyDescent="0.2">
      <c r="D285" s="17"/>
    </row>
    <row r="286" spans="4:4" x14ac:dyDescent="0.2">
      <c r="D286" s="17"/>
    </row>
    <row r="287" spans="4:4" x14ac:dyDescent="0.2">
      <c r="D287" s="17"/>
    </row>
    <row r="288" spans="4:4" x14ac:dyDescent="0.2">
      <c r="D288" s="17"/>
    </row>
    <row r="289" spans="4:4" x14ac:dyDescent="0.2">
      <c r="D289" s="17"/>
    </row>
    <row r="290" spans="4:4" x14ac:dyDescent="0.2">
      <c r="D290" s="17"/>
    </row>
    <row r="291" spans="4:4" x14ac:dyDescent="0.2">
      <c r="D291" s="17"/>
    </row>
    <row r="292" spans="4:4" x14ac:dyDescent="0.2">
      <c r="D292" s="17"/>
    </row>
    <row r="293" spans="4:4" x14ac:dyDescent="0.2">
      <c r="D293" s="17"/>
    </row>
    <row r="294" spans="4:4" x14ac:dyDescent="0.2">
      <c r="D294" s="17"/>
    </row>
    <row r="295" spans="4:4" x14ac:dyDescent="0.2">
      <c r="D295" s="17"/>
    </row>
    <row r="296" spans="4:4" x14ac:dyDescent="0.2">
      <c r="D296" s="17"/>
    </row>
    <row r="297" spans="4:4" x14ac:dyDescent="0.2">
      <c r="D297" s="17"/>
    </row>
    <row r="298" spans="4:4" x14ac:dyDescent="0.2">
      <c r="D298" s="17"/>
    </row>
    <row r="299" spans="4:4" x14ac:dyDescent="0.2">
      <c r="D299" s="17"/>
    </row>
    <row r="300" spans="4:4" x14ac:dyDescent="0.2">
      <c r="D300" s="17"/>
    </row>
    <row r="301" spans="4:4" x14ac:dyDescent="0.2">
      <c r="D301" s="17"/>
    </row>
    <row r="302" spans="4:4" x14ac:dyDescent="0.2">
      <c r="D302" s="17"/>
    </row>
    <row r="303" spans="4:4" x14ac:dyDescent="0.2">
      <c r="D303" s="17"/>
    </row>
    <row r="304" spans="4:4" x14ac:dyDescent="0.2">
      <c r="D304" s="17"/>
    </row>
    <row r="305" spans="4:4" x14ac:dyDescent="0.2">
      <c r="D305" s="17"/>
    </row>
    <row r="306" spans="4:4" x14ac:dyDescent="0.2">
      <c r="D306" s="17"/>
    </row>
    <row r="307" spans="4:4" x14ac:dyDescent="0.2">
      <c r="D307" s="17"/>
    </row>
    <row r="308" spans="4:4" x14ac:dyDescent="0.2">
      <c r="D308" s="17"/>
    </row>
    <row r="309" spans="4:4" x14ac:dyDescent="0.2">
      <c r="D309" s="17"/>
    </row>
    <row r="310" spans="4:4" x14ac:dyDescent="0.2">
      <c r="D310" s="17"/>
    </row>
    <row r="311" spans="4:4" x14ac:dyDescent="0.2">
      <c r="D311" s="17"/>
    </row>
    <row r="312" spans="4:4" x14ac:dyDescent="0.2">
      <c r="D312" s="17"/>
    </row>
    <row r="313" spans="4:4" x14ac:dyDescent="0.2">
      <c r="D313" s="17"/>
    </row>
    <row r="314" spans="4:4" x14ac:dyDescent="0.2">
      <c r="D314" s="17"/>
    </row>
    <row r="315" spans="4:4" x14ac:dyDescent="0.2">
      <c r="D315" s="17"/>
    </row>
    <row r="316" spans="4:4" x14ac:dyDescent="0.2">
      <c r="D316" s="17"/>
    </row>
    <row r="317" spans="4:4" x14ac:dyDescent="0.2">
      <c r="D317" s="17"/>
    </row>
    <row r="318" spans="4:4" x14ac:dyDescent="0.2">
      <c r="D318" s="17"/>
    </row>
    <row r="319" spans="4:4" x14ac:dyDescent="0.2">
      <c r="D319" s="17"/>
    </row>
    <row r="320" spans="4:4" x14ac:dyDescent="0.2">
      <c r="D320" s="17"/>
    </row>
    <row r="321" spans="4:4" x14ac:dyDescent="0.2">
      <c r="D321" s="17"/>
    </row>
    <row r="322" spans="4:4" x14ac:dyDescent="0.2">
      <c r="D322" s="17"/>
    </row>
    <row r="323" spans="4:4" x14ac:dyDescent="0.2">
      <c r="D323" s="17"/>
    </row>
    <row r="324" spans="4:4" x14ac:dyDescent="0.2">
      <c r="D324" s="17"/>
    </row>
    <row r="325" spans="4:4" x14ac:dyDescent="0.2">
      <c r="D325" s="17"/>
    </row>
    <row r="326" spans="4:4" x14ac:dyDescent="0.2">
      <c r="D326" s="17"/>
    </row>
    <row r="327" spans="4:4" x14ac:dyDescent="0.2">
      <c r="D327" s="17"/>
    </row>
    <row r="328" spans="4:4" x14ac:dyDescent="0.2">
      <c r="D328" s="17"/>
    </row>
    <row r="329" spans="4:4" x14ac:dyDescent="0.2">
      <c r="D329" s="17"/>
    </row>
    <row r="330" spans="4:4" x14ac:dyDescent="0.2">
      <c r="D330" s="17"/>
    </row>
    <row r="331" spans="4:4" x14ac:dyDescent="0.2">
      <c r="D331" s="17"/>
    </row>
    <row r="332" spans="4:4" x14ac:dyDescent="0.2">
      <c r="D332" s="17"/>
    </row>
    <row r="333" spans="4:4" x14ac:dyDescent="0.2">
      <c r="D333" s="17"/>
    </row>
    <row r="334" spans="4:4" x14ac:dyDescent="0.2">
      <c r="D334" s="17"/>
    </row>
    <row r="335" spans="4:4" x14ac:dyDescent="0.2">
      <c r="D335" s="17"/>
    </row>
    <row r="336" spans="4:4" x14ac:dyDescent="0.2">
      <c r="D336" s="17"/>
    </row>
    <row r="337" spans="4:4" x14ac:dyDescent="0.2">
      <c r="D337" s="17"/>
    </row>
    <row r="338" spans="4:4" x14ac:dyDescent="0.2">
      <c r="D338" s="17"/>
    </row>
    <row r="339" spans="4:4" x14ac:dyDescent="0.2">
      <c r="D339" s="17"/>
    </row>
    <row r="340" spans="4:4" x14ac:dyDescent="0.2">
      <c r="D340" s="17"/>
    </row>
    <row r="341" spans="4:4" x14ac:dyDescent="0.2">
      <c r="D341" s="17"/>
    </row>
    <row r="342" spans="4:4" x14ac:dyDescent="0.2">
      <c r="D342" s="17"/>
    </row>
    <row r="343" spans="4:4" x14ac:dyDescent="0.2">
      <c r="D343" s="17"/>
    </row>
    <row r="344" spans="4:4" x14ac:dyDescent="0.2">
      <c r="D344" s="17"/>
    </row>
    <row r="345" spans="4:4" x14ac:dyDescent="0.2">
      <c r="D345" s="17"/>
    </row>
    <row r="346" spans="4:4" x14ac:dyDescent="0.2">
      <c r="D346" s="17"/>
    </row>
    <row r="347" spans="4:4" x14ac:dyDescent="0.2">
      <c r="D347" s="17"/>
    </row>
    <row r="348" spans="4:4" x14ac:dyDescent="0.2">
      <c r="D348" s="17"/>
    </row>
    <row r="349" spans="4:4" x14ac:dyDescent="0.2">
      <c r="D349" s="17"/>
    </row>
    <row r="350" spans="4:4" x14ac:dyDescent="0.2">
      <c r="D350" s="17"/>
    </row>
    <row r="351" spans="4:4" x14ac:dyDescent="0.2">
      <c r="D351" s="17"/>
    </row>
    <row r="352" spans="4:4" x14ac:dyDescent="0.2">
      <c r="D352" s="17"/>
    </row>
    <row r="353" spans="4:4" x14ac:dyDescent="0.2">
      <c r="D353" s="17"/>
    </row>
    <row r="354" spans="4:4" x14ac:dyDescent="0.2">
      <c r="D354" s="17"/>
    </row>
    <row r="355" spans="4:4" x14ac:dyDescent="0.2">
      <c r="D355" s="17"/>
    </row>
    <row r="356" spans="4:4" x14ac:dyDescent="0.2">
      <c r="D356" s="17"/>
    </row>
    <row r="357" spans="4:4" x14ac:dyDescent="0.2">
      <c r="D357" s="17"/>
    </row>
    <row r="358" spans="4:4" x14ac:dyDescent="0.2">
      <c r="D358" s="17"/>
    </row>
    <row r="359" spans="4:4" x14ac:dyDescent="0.2">
      <c r="D359" s="17"/>
    </row>
    <row r="360" spans="4:4" x14ac:dyDescent="0.2">
      <c r="D360" s="17"/>
    </row>
    <row r="361" spans="4:4" x14ac:dyDescent="0.2">
      <c r="D361" s="17"/>
    </row>
    <row r="362" spans="4:4" x14ac:dyDescent="0.2">
      <c r="D362" s="17"/>
    </row>
    <row r="363" spans="4:4" x14ac:dyDescent="0.2">
      <c r="D363" s="17"/>
    </row>
    <row r="364" spans="4:4" x14ac:dyDescent="0.2">
      <c r="D364" s="17"/>
    </row>
    <row r="365" spans="4:4" x14ac:dyDescent="0.2">
      <c r="D365" s="17"/>
    </row>
    <row r="366" spans="4:4" x14ac:dyDescent="0.2">
      <c r="D366" s="17"/>
    </row>
    <row r="367" spans="4:4" x14ac:dyDescent="0.2">
      <c r="D367" s="17"/>
    </row>
    <row r="368" spans="4:4" x14ac:dyDescent="0.2">
      <c r="D368" s="17"/>
    </row>
    <row r="369" spans="4:4" x14ac:dyDescent="0.2">
      <c r="D369" s="17"/>
    </row>
    <row r="370" spans="4:4" x14ac:dyDescent="0.2">
      <c r="D370" s="17"/>
    </row>
    <row r="371" spans="4:4" x14ac:dyDescent="0.2">
      <c r="D371" s="17"/>
    </row>
    <row r="372" spans="4:4" x14ac:dyDescent="0.2">
      <c r="D372" s="17"/>
    </row>
    <row r="373" spans="4:4" x14ac:dyDescent="0.2">
      <c r="D373" s="17"/>
    </row>
    <row r="374" spans="4:4" x14ac:dyDescent="0.2">
      <c r="D374" s="17"/>
    </row>
    <row r="375" spans="4:4" x14ac:dyDescent="0.2">
      <c r="D375" s="17"/>
    </row>
    <row r="376" spans="4:4" x14ac:dyDescent="0.2">
      <c r="D376" s="17"/>
    </row>
    <row r="377" spans="4:4" x14ac:dyDescent="0.2">
      <c r="D377" s="17"/>
    </row>
    <row r="378" spans="4:4" x14ac:dyDescent="0.2">
      <c r="D378" s="17"/>
    </row>
    <row r="379" spans="4:4" x14ac:dyDescent="0.2">
      <c r="D379" s="17"/>
    </row>
    <row r="380" spans="4:4" x14ac:dyDescent="0.2">
      <c r="D380" s="17"/>
    </row>
    <row r="381" spans="4:4" x14ac:dyDescent="0.2">
      <c r="D381" s="17"/>
    </row>
    <row r="382" spans="4:4" x14ac:dyDescent="0.2">
      <c r="D382" s="17"/>
    </row>
    <row r="383" spans="4:4" x14ac:dyDescent="0.2">
      <c r="D383" s="17"/>
    </row>
    <row r="384" spans="4:4" x14ac:dyDescent="0.2">
      <c r="D384" s="17"/>
    </row>
    <row r="385" spans="4:4" x14ac:dyDescent="0.2">
      <c r="D385" s="17"/>
    </row>
    <row r="386" spans="4:4" x14ac:dyDescent="0.2">
      <c r="D386" s="17"/>
    </row>
    <row r="387" spans="4:4" x14ac:dyDescent="0.2">
      <c r="D387" s="17"/>
    </row>
    <row r="388" spans="4:4" x14ac:dyDescent="0.2">
      <c r="D388" s="17"/>
    </row>
    <row r="389" spans="4:4" x14ac:dyDescent="0.2">
      <c r="D389" s="17"/>
    </row>
    <row r="390" spans="4:4" x14ac:dyDescent="0.2">
      <c r="D390" s="17"/>
    </row>
    <row r="391" spans="4:4" x14ac:dyDescent="0.2">
      <c r="D391" s="17"/>
    </row>
    <row r="392" spans="4:4" x14ac:dyDescent="0.2">
      <c r="D392" s="17"/>
    </row>
    <row r="393" spans="4:4" x14ac:dyDescent="0.2">
      <c r="D393" s="17"/>
    </row>
    <row r="394" spans="4:4" x14ac:dyDescent="0.2">
      <c r="D394" s="17"/>
    </row>
    <row r="395" spans="4:4" x14ac:dyDescent="0.2">
      <c r="D395" s="17"/>
    </row>
    <row r="396" spans="4:4" x14ac:dyDescent="0.2">
      <c r="D396" s="17"/>
    </row>
    <row r="397" spans="4:4" x14ac:dyDescent="0.2">
      <c r="D397" s="17"/>
    </row>
    <row r="398" spans="4:4" x14ac:dyDescent="0.2">
      <c r="D398" s="17"/>
    </row>
    <row r="399" spans="4:4" x14ac:dyDescent="0.2">
      <c r="D399" s="17"/>
    </row>
  </sheetData>
  <mergeCells count="1">
    <mergeCell ref="B53:J61"/>
  </mergeCells>
  <conditionalFormatting sqref="J2">
    <cfRule type="cellIs" dxfId="8" priority="4" stopIfTrue="1" operator="equal">
      <formula>"x.x"</formula>
    </cfRule>
  </conditionalFormatting>
  <conditionalFormatting sqref="C11">
    <cfRule type="cellIs" dxfId="7" priority="3" stopIfTrue="1" operator="equal">
      <formula>"Title"</formula>
    </cfRule>
  </conditionalFormatting>
  <conditionalFormatting sqref="B10">
    <cfRule type="cellIs" dxfId="6" priority="2" stopIfTrue="1" operator="equal">
      <formula>"Adjustment to Income/Expense/Rate Base:"</formula>
    </cfRule>
  </conditionalFormatting>
  <conditionalFormatting sqref="C11">
    <cfRule type="cellIs" dxfId="5" priority="1" stopIfTrue="1" operator="equal">
      <formula>"Title"</formula>
    </cfRule>
  </conditionalFormatting>
  <dataValidations count="5">
    <dataValidation type="list" errorStyle="warning" allowBlank="1" showInputMessage="1" showErrorMessage="1" errorTitle="Factor" error="This factor is not included in the drop-down list. Is this the factor you want to use?" sqref="WVO983053:WVO983091 G11:G51 WLS983053:WLS983091 WBW983053:WBW983091 VSA983053:VSA983091 VIE983053:VIE983091 UYI983053:UYI983091 UOM983053:UOM983091 UEQ983053:UEQ983091 TUU983053:TUU983091 TKY983053:TKY983091 TBC983053:TBC983091 SRG983053:SRG983091 SHK983053:SHK983091 RXO983053:RXO983091 RNS983053:RNS983091 RDW983053:RDW983091 QUA983053:QUA983091 QKE983053:QKE983091 QAI983053:QAI983091 PQM983053:PQM983091 PGQ983053:PGQ983091 OWU983053:OWU983091 OMY983053:OMY983091 ODC983053:ODC983091 NTG983053:NTG983091 NJK983053:NJK983091 MZO983053:MZO983091 MPS983053:MPS983091 MFW983053:MFW983091 LWA983053:LWA983091 LME983053:LME983091 LCI983053:LCI983091 KSM983053:KSM983091 KIQ983053:KIQ983091 JYU983053:JYU983091 JOY983053:JOY983091 JFC983053:JFC983091 IVG983053:IVG983091 ILK983053:ILK983091 IBO983053:IBO983091 HRS983053:HRS983091 HHW983053:HHW983091 GYA983053:GYA983091 GOE983053:GOE983091 GEI983053:GEI983091 FUM983053:FUM983091 FKQ983053:FKQ983091 FAU983053:FAU983091 EQY983053:EQY983091 EHC983053:EHC983091 DXG983053:DXG983091 DNK983053:DNK983091 DDO983053:DDO983091 CTS983053:CTS983091 CJW983053:CJW983091 CAA983053:CAA983091 BQE983053:BQE983091 BGI983053:BGI983091 AWM983053:AWM983091 AMQ983053:AMQ983091 ACU983053:ACU983091 SY983053:SY983091 JC983053:JC983091 G983053:G983091 WVO917517:WVO917555 WLS917517:WLS917555 WBW917517:WBW917555 VSA917517:VSA917555 VIE917517:VIE917555 UYI917517:UYI917555 UOM917517:UOM917555 UEQ917517:UEQ917555 TUU917517:TUU917555 TKY917517:TKY917555 TBC917517:TBC917555 SRG917517:SRG917555 SHK917517:SHK917555 RXO917517:RXO917555 RNS917517:RNS917555 RDW917517:RDW917555 QUA917517:QUA917555 QKE917517:QKE917555 QAI917517:QAI917555 PQM917517:PQM917555 PGQ917517:PGQ917555 OWU917517:OWU917555 OMY917517:OMY917555 ODC917517:ODC917555 NTG917517:NTG917555 NJK917517:NJK917555 MZO917517:MZO917555 MPS917517:MPS917555 MFW917517:MFW917555 LWA917517:LWA917555 LME917517:LME917555 LCI917517:LCI917555 KSM917517:KSM917555 KIQ917517:KIQ917555 JYU917517:JYU917555 JOY917517:JOY917555 JFC917517:JFC917555 IVG917517:IVG917555 ILK917517:ILK917555 IBO917517:IBO917555 HRS917517:HRS917555 HHW917517:HHW917555 GYA917517:GYA917555 GOE917517:GOE917555 GEI917517:GEI917555 FUM917517:FUM917555 FKQ917517:FKQ917555 FAU917517:FAU917555 EQY917517:EQY917555 EHC917517:EHC917555 DXG917517:DXG917555 DNK917517:DNK917555 DDO917517:DDO917555 CTS917517:CTS917555 CJW917517:CJW917555 CAA917517:CAA917555 BQE917517:BQE917555 BGI917517:BGI917555 AWM917517:AWM917555 AMQ917517:AMQ917555 ACU917517:ACU917555 SY917517:SY917555 JC917517:JC917555 G917517:G917555 WVO851981:WVO852019 WLS851981:WLS852019 WBW851981:WBW852019 VSA851981:VSA852019 VIE851981:VIE852019 UYI851981:UYI852019 UOM851981:UOM852019 UEQ851981:UEQ852019 TUU851981:TUU852019 TKY851981:TKY852019 TBC851981:TBC852019 SRG851981:SRG852019 SHK851981:SHK852019 RXO851981:RXO852019 RNS851981:RNS852019 RDW851981:RDW852019 QUA851981:QUA852019 QKE851981:QKE852019 QAI851981:QAI852019 PQM851981:PQM852019 PGQ851981:PGQ852019 OWU851981:OWU852019 OMY851981:OMY852019 ODC851981:ODC852019 NTG851981:NTG852019 NJK851981:NJK852019 MZO851981:MZO852019 MPS851981:MPS852019 MFW851981:MFW852019 LWA851981:LWA852019 LME851981:LME852019 LCI851981:LCI852019 KSM851981:KSM852019 KIQ851981:KIQ852019 JYU851981:JYU852019 JOY851981:JOY852019 JFC851981:JFC852019 IVG851981:IVG852019 ILK851981:ILK852019 IBO851981:IBO852019 HRS851981:HRS852019 HHW851981:HHW852019 GYA851981:GYA852019 GOE851981:GOE852019 GEI851981:GEI852019 FUM851981:FUM852019 FKQ851981:FKQ852019 FAU851981:FAU852019 EQY851981:EQY852019 EHC851981:EHC852019 DXG851981:DXG852019 DNK851981:DNK852019 DDO851981:DDO852019 CTS851981:CTS852019 CJW851981:CJW852019 CAA851981:CAA852019 BQE851981:BQE852019 BGI851981:BGI852019 AWM851981:AWM852019 AMQ851981:AMQ852019 ACU851981:ACU852019 SY851981:SY852019 JC851981:JC852019 G851981:G852019 WVO786445:WVO786483 WLS786445:WLS786483 WBW786445:WBW786483 VSA786445:VSA786483 VIE786445:VIE786483 UYI786445:UYI786483 UOM786445:UOM786483 UEQ786445:UEQ786483 TUU786445:TUU786483 TKY786445:TKY786483 TBC786445:TBC786483 SRG786445:SRG786483 SHK786445:SHK786483 RXO786445:RXO786483 RNS786445:RNS786483 RDW786445:RDW786483 QUA786445:QUA786483 QKE786445:QKE786483 QAI786445:QAI786483 PQM786445:PQM786483 PGQ786445:PGQ786483 OWU786445:OWU786483 OMY786445:OMY786483 ODC786445:ODC786483 NTG786445:NTG786483 NJK786445:NJK786483 MZO786445:MZO786483 MPS786445:MPS786483 MFW786445:MFW786483 LWA786445:LWA786483 LME786445:LME786483 LCI786445:LCI786483 KSM786445:KSM786483 KIQ786445:KIQ786483 JYU786445:JYU786483 JOY786445:JOY786483 JFC786445:JFC786483 IVG786445:IVG786483 ILK786445:ILK786483 IBO786445:IBO786483 HRS786445:HRS786483 HHW786445:HHW786483 GYA786445:GYA786483 GOE786445:GOE786483 GEI786445:GEI786483 FUM786445:FUM786483 FKQ786445:FKQ786483 FAU786445:FAU786483 EQY786445:EQY786483 EHC786445:EHC786483 DXG786445:DXG786483 DNK786445:DNK786483 DDO786445:DDO786483 CTS786445:CTS786483 CJW786445:CJW786483 CAA786445:CAA786483 BQE786445:BQE786483 BGI786445:BGI786483 AWM786445:AWM786483 AMQ786445:AMQ786483 ACU786445:ACU786483 SY786445:SY786483 JC786445:JC786483 G786445:G786483 WVO720909:WVO720947 WLS720909:WLS720947 WBW720909:WBW720947 VSA720909:VSA720947 VIE720909:VIE720947 UYI720909:UYI720947 UOM720909:UOM720947 UEQ720909:UEQ720947 TUU720909:TUU720947 TKY720909:TKY720947 TBC720909:TBC720947 SRG720909:SRG720947 SHK720909:SHK720947 RXO720909:RXO720947 RNS720909:RNS720947 RDW720909:RDW720947 QUA720909:QUA720947 QKE720909:QKE720947 QAI720909:QAI720947 PQM720909:PQM720947 PGQ720909:PGQ720947 OWU720909:OWU720947 OMY720909:OMY720947 ODC720909:ODC720947 NTG720909:NTG720947 NJK720909:NJK720947 MZO720909:MZO720947 MPS720909:MPS720947 MFW720909:MFW720947 LWA720909:LWA720947 LME720909:LME720947 LCI720909:LCI720947 KSM720909:KSM720947 KIQ720909:KIQ720947 JYU720909:JYU720947 JOY720909:JOY720947 JFC720909:JFC720947 IVG720909:IVG720947 ILK720909:ILK720947 IBO720909:IBO720947 HRS720909:HRS720947 HHW720909:HHW720947 GYA720909:GYA720947 GOE720909:GOE720947 GEI720909:GEI720947 FUM720909:FUM720947 FKQ720909:FKQ720947 FAU720909:FAU720947 EQY720909:EQY720947 EHC720909:EHC720947 DXG720909:DXG720947 DNK720909:DNK720947 DDO720909:DDO720947 CTS720909:CTS720947 CJW720909:CJW720947 CAA720909:CAA720947 BQE720909:BQE720947 BGI720909:BGI720947 AWM720909:AWM720947 AMQ720909:AMQ720947 ACU720909:ACU720947 SY720909:SY720947 JC720909:JC720947 G720909:G720947 WVO655373:WVO655411 WLS655373:WLS655411 WBW655373:WBW655411 VSA655373:VSA655411 VIE655373:VIE655411 UYI655373:UYI655411 UOM655373:UOM655411 UEQ655373:UEQ655411 TUU655373:TUU655411 TKY655373:TKY655411 TBC655373:TBC655411 SRG655373:SRG655411 SHK655373:SHK655411 RXO655373:RXO655411 RNS655373:RNS655411 RDW655373:RDW655411 QUA655373:QUA655411 QKE655373:QKE655411 QAI655373:QAI655411 PQM655373:PQM655411 PGQ655373:PGQ655411 OWU655373:OWU655411 OMY655373:OMY655411 ODC655373:ODC655411 NTG655373:NTG655411 NJK655373:NJK655411 MZO655373:MZO655411 MPS655373:MPS655411 MFW655373:MFW655411 LWA655373:LWA655411 LME655373:LME655411 LCI655373:LCI655411 KSM655373:KSM655411 KIQ655373:KIQ655411 JYU655373:JYU655411 JOY655373:JOY655411 JFC655373:JFC655411 IVG655373:IVG655411 ILK655373:ILK655411 IBO655373:IBO655411 HRS655373:HRS655411 HHW655373:HHW655411 GYA655373:GYA655411 GOE655373:GOE655411 GEI655373:GEI655411 FUM655373:FUM655411 FKQ655373:FKQ655411 FAU655373:FAU655411 EQY655373:EQY655411 EHC655373:EHC655411 DXG655373:DXG655411 DNK655373:DNK655411 DDO655373:DDO655411 CTS655373:CTS655411 CJW655373:CJW655411 CAA655373:CAA655411 BQE655373:BQE655411 BGI655373:BGI655411 AWM655373:AWM655411 AMQ655373:AMQ655411 ACU655373:ACU655411 SY655373:SY655411 JC655373:JC655411 G655373:G655411 WVO589837:WVO589875 WLS589837:WLS589875 WBW589837:WBW589875 VSA589837:VSA589875 VIE589837:VIE589875 UYI589837:UYI589875 UOM589837:UOM589875 UEQ589837:UEQ589875 TUU589837:TUU589875 TKY589837:TKY589875 TBC589837:TBC589875 SRG589837:SRG589875 SHK589837:SHK589875 RXO589837:RXO589875 RNS589837:RNS589875 RDW589837:RDW589875 QUA589837:QUA589875 QKE589837:QKE589875 QAI589837:QAI589875 PQM589837:PQM589875 PGQ589837:PGQ589875 OWU589837:OWU589875 OMY589837:OMY589875 ODC589837:ODC589875 NTG589837:NTG589875 NJK589837:NJK589875 MZO589837:MZO589875 MPS589837:MPS589875 MFW589837:MFW589875 LWA589837:LWA589875 LME589837:LME589875 LCI589837:LCI589875 KSM589837:KSM589875 KIQ589837:KIQ589875 JYU589837:JYU589875 JOY589837:JOY589875 JFC589837:JFC589875 IVG589837:IVG589875 ILK589837:ILK589875 IBO589837:IBO589875 HRS589837:HRS589875 HHW589837:HHW589875 GYA589837:GYA589875 GOE589837:GOE589875 GEI589837:GEI589875 FUM589837:FUM589875 FKQ589837:FKQ589875 FAU589837:FAU589875 EQY589837:EQY589875 EHC589837:EHC589875 DXG589837:DXG589875 DNK589837:DNK589875 DDO589837:DDO589875 CTS589837:CTS589875 CJW589837:CJW589875 CAA589837:CAA589875 BQE589837:BQE589875 BGI589837:BGI589875 AWM589837:AWM589875 AMQ589837:AMQ589875 ACU589837:ACU589875 SY589837:SY589875 JC589837:JC589875 G589837:G589875 WVO524301:WVO524339 WLS524301:WLS524339 WBW524301:WBW524339 VSA524301:VSA524339 VIE524301:VIE524339 UYI524301:UYI524339 UOM524301:UOM524339 UEQ524301:UEQ524339 TUU524301:TUU524339 TKY524301:TKY524339 TBC524301:TBC524339 SRG524301:SRG524339 SHK524301:SHK524339 RXO524301:RXO524339 RNS524301:RNS524339 RDW524301:RDW524339 QUA524301:QUA524339 QKE524301:QKE524339 QAI524301:QAI524339 PQM524301:PQM524339 PGQ524301:PGQ524339 OWU524301:OWU524339 OMY524301:OMY524339 ODC524301:ODC524339 NTG524301:NTG524339 NJK524301:NJK524339 MZO524301:MZO524339 MPS524301:MPS524339 MFW524301:MFW524339 LWA524301:LWA524339 LME524301:LME524339 LCI524301:LCI524339 KSM524301:KSM524339 KIQ524301:KIQ524339 JYU524301:JYU524339 JOY524301:JOY524339 JFC524301:JFC524339 IVG524301:IVG524339 ILK524301:ILK524339 IBO524301:IBO524339 HRS524301:HRS524339 HHW524301:HHW524339 GYA524301:GYA524339 GOE524301:GOE524339 GEI524301:GEI524339 FUM524301:FUM524339 FKQ524301:FKQ524339 FAU524301:FAU524339 EQY524301:EQY524339 EHC524301:EHC524339 DXG524301:DXG524339 DNK524301:DNK524339 DDO524301:DDO524339 CTS524301:CTS524339 CJW524301:CJW524339 CAA524301:CAA524339 BQE524301:BQE524339 BGI524301:BGI524339 AWM524301:AWM524339 AMQ524301:AMQ524339 ACU524301:ACU524339 SY524301:SY524339 JC524301:JC524339 G524301:G524339 WVO458765:WVO458803 WLS458765:WLS458803 WBW458765:WBW458803 VSA458765:VSA458803 VIE458765:VIE458803 UYI458765:UYI458803 UOM458765:UOM458803 UEQ458765:UEQ458803 TUU458765:TUU458803 TKY458765:TKY458803 TBC458765:TBC458803 SRG458765:SRG458803 SHK458765:SHK458803 RXO458765:RXO458803 RNS458765:RNS458803 RDW458765:RDW458803 QUA458765:QUA458803 QKE458765:QKE458803 QAI458765:QAI458803 PQM458765:PQM458803 PGQ458765:PGQ458803 OWU458765:OWU458803 OMY458765:OMY458803 ODC458765:ODC458803 NTG458765:NTG458803 NJK458765:NJK458803 MZO458765:MZO458803 MPS458765:MPS458803 MFW458765:MFW458803 LWA458765:LWA458803 LME458765:LME458803 LCI458765:LCI458803 KSM458765:KSM458803 KIQ458765:KIQ458803 JYU458765:JYU458803 JOY458765:JOY458803 JFC458765:JFC458803 IVG458765:IVG458803 ILK458765:ILK458803 IBO458765:IBO458803 HRS458765:HRS458803 HHW458765:HHW458803 GYA458765:GYA458803 GOE458765:GOE458803 GEI458765:GEI458803 FUM458765:FUM458803 FKQ458765:FKQ458803 FAU458765:FAU458803 EQY458765:EQY458803 EHC458765:EHC458803 DXG458765:DXG458803 DNK458765:DNK458803 DDO458765:DDO458803 CTS458765:CTS458803 CJW458765:CJW458803 CAA458765:CAA458803 BQE458765:BQE458803 BGI458765:BGI458803 AWM458765:AWM458803 AMQ458765:AMQ458803 ACU458765:ACU458803 SY458765:SY458803 JC458765:JC458803 G458765:G458803 WVO393229:WVO393267 WLS393229:WLS393267 WBW393229:WBW393267 VSA393229:VSA393267 VIE393229:VIE393267 UYI393229:UYI393267 UOM393229:UOM393267 UEQ393229:UEQ393267 TUU393229:TUU393267 TKY393229:TKY393267 TBC393229:TBC393267 SRG393229:SRG393267 SHK393229:SHK393267 RXO393229:RXO393267 RNS393229:RNS393267 RDW393229:RDW393267 QUA393229:QUA393267 QKE393229:QKE393267 QAI393229:QAI393267 PQM393229:PQM393267 PGQ393229:PGQ393267 OWU393229:OWU393267 OMY393229:OMY393267 ODC393229:ODC393267 NTG393229:NTG393267 NJK393229:NJK393267 MZO393229:MZO393267 MPS393229:MPS393267 MFW393229:MFW393267 LWA393229:LWA393267 LME393229:LME393267 LCI393229:LCI393267 KSM393229:KSM393267 KIQ393229:KIQ393267 JYU393229:JYU393267 JOY393229:JOY393267 JFC393229:JFC393267 IVG393229:IVG393267 ILK393229:ILK393267 IBO393229:IBO393267 HRS393229:HRS393267 HHW393229:HHW393267 GYA393229:GYA393267 GOE393229:GOE393267 GEI393229:GEI393267 FUM393229:FUM393267 FKQ393229:FKQ393267 FAU393229:FAU393267 EQY393229:EQY393267 EHC393229:EHC393267 DXG393229:DXG393267 DNK393229:DNK393267 DDO393229:DDO393267 CTS393229:CTS393267 CJW393229:CJW393267 CAA393229:CAA393267 BQE393229:BQE393267 BGI393229:BGI393267 AWM393229:AWM393267 AMQ393229:AMQ393267 ACU393229:ACU393267 SY393229:SY393267 JC393229:JC393267 G393229:G393267 WVO327693:WVO327731 WLS327693:WLS327731 WBW327693:WBW327731 VSA327693:VSA327731 VIE327693:VIE327731 UYI327693:UYI327731 UOM327693:UOM327731 UEQ327693:UEQ327731 TUU327693:TUU327731 TKY327693:TKY327731 TBC327693:TBC327731 SRG327693:SRG327731 SHK327693:SHK327731 RXO327693:RXO327731 RNS327693:RNS327731 RDW327693:RDW327731 QUA327693:QUA327731 QKE327693:QKE327731 QAI327693:QAI327731 PQM327693:PQM327731 PGQ327693:PGQ327731 OWU327693:OWU327731 OMY327693:OMY327731 ODC327693:ODC327731 NTG327693:NTG327731 NJK327693:NJK327731 MZO327693:MZO327731 MPS327693:MPS327731 MFW327693:MFW327731 LWA327693:LWA327731 LME327693:LME327731 LCI327693:LCI327731 KSM327693:KSM327731 KIQ327693:KIQ327731 JYU327693:JYU327731 JOY327693:JOY327731 JFC327693:JFC327731 IVG327693:IVG327731 ILK327693:ILK327731 IBO327693:IBO327731 HRS327693:HRS327731 HHW327693:HHW327731 GYA327693:GYA327731 GOE327693:GOE327731 GEI327693:GEI327731 FUM327693:FUM327731 FKQ327693:FKQ327731 FAU327693:FAU327731 EQY327693:EQY327731 EHC327693:EHC327731 DXG327693:DXG327731 DNK327693:DNK327731 DDO327693:DDO327731 CTS327693:CTS327731 CJW327693:CJW327731 CAA327693:CAA327731 BQE327693:BQE327731 BGI327693:BGI327731 AWM327693:AWM327731 AMQ327693:AMQ327731 ACU327693:ACU327731 SY327693:SY327731 JC327693:JC327731 G327693:G327731 WVO262157:WVO262195 WLS262157:WLS262195 WBW262157:WBW262195 VSA262157:VSA262195 VIE262157:VIE262195 UYI262157:UYI262195 UOM262157:UOM262195 UEQ262157:UEQ262195 TUU262157:TUU262195 TKY262157:TKY262195 TBC262157:TBC262195 SRG262157:SRG262195 SHK262157:SHK262195 RXO262157:RXO262195 RNS262157:RNS262195 RDW262157:RDW262195 QUA262157:QUA262195 QKE262157:QKE262195 QAI262157:QAI262195 PQM262157:PQM262195 PGQ262157:PGQ262195 OWU262157:OWU262195 OMY262157:OMY262195 ODC262157:ODC262195 NTG262157:NTG262195 NJK262157:NJK262195 MZO262157:MZO262195 MPS262157:MPS262195 MFW262157:MFW262195 LWA262157:LWA262195 LME262157:LME262195 LCI262157:LCI262195 KSM262157:KSM262195 KIQ262157:KIQ262195 JYU262157:JYU262195 JOY262157:JOY262195 JFC262157:JFC262195 IVG262157:IVG262195 ILK262157:ILK262195 IBO262157:IBO262195 HRS262157:HRS262195 HHW262157:HHW262195 GYA262157:GYA262195 GOE262157:GOE262195 GEI262157:GEI262195 FUM262157:FUM262195 FKQ262157:FKQ262195 FAU262157:FAU262195 EQY262157:EQY262195 EHC262157:EHC262195 DXG262157:DXG262195 DNK262157:DNK262195 DDO262157:DDO262195 CTS262157:CTS262195 CJW262157:CJW262195 CAA262157:CAA262195 BQE262157:BQE262195 BGI262157:BGI262195 AWM262157:AWM262195 AMQ262157:AMQ262195 ACU262157:ACU262195 SY262157:SY262195 JC262157:JC262195 G262157:G262195 WVO196621:WVO196659 WLS196621:WLS196659 WBW196621:WBW196659 VSA196621:VSA196659 VIE196621:VIE196659 UYI196621:UYI196659 UOM196621:UOM196659 UEQ196621:UEQ196659 TUU196621:TUU196659 TKY196621:TKY196659 TBC196621:TBC196659 SRG196621:SRG196659 SHK196621:SHK196659 RXO196621:RXO196659 RNS196621:RNS196659 RDW196621:RDW196659 QUA196621:QUA196659 QKE196621:QKE196659 QAI196621:QAI196659 PQM196621:PQM196659 PGQ196621:PGQ196659 OWU196621:OWU196659 OMY196621:OMY196659 ODC196621:ODC196659 NTG196621:NTG196659 NJK196621:NJK196659 MZO196621:MZO196659 MPS196621:MPS196659 MFW196621:MFW196659 LWA196621:LWA196659 LME196621:LME196659 LCI196621:LCI196659 KSM196621:KSM196659 KIQ196621:KIQ196659 JYU196621:JYU196659 JOY196621:JOY196659 JFC196621:JFC196659 IVG196621:IVG196659 ILK196621:ILK196659 IBO196621:IBO196659 HRS196621:HRS196659 HHW196621:HHW196659 GYA196621:GYA196659 GOE196621:GOE196659 GEI196621:GEI196659 FUM196621:FUM196659 FKQ196621:FKQ196659 FAU196621:FAU196659 EQY196621:EQY196659 EHC196621:EHC196659 DXG196621:DXG196659 DNK196621:DNK196659 DDO196621:DDO196659 CTS196621:CTS196659 CJW196621:CJW196659 CAA196621:CAA196659 BQE196621:BQE196659 BGI196621:BGI196659 AWM196621:AWM196659 AMQ196621:AMQ196659 ACU196621:ACU196659 SY196621:SY196659 JC196621:JC196659 G196621:G196659 WVO131085:WVO131123 WLS131085:WLS131123 WBW131085:WBW131123 VSA131085:VSA131123 VIE131085:VIE131123 UYI131085:UYI131123 UOM131085:UOM131123 UEQ131085:UEQ131123 TUU131085:TUU131123 TKY131085:TKY131123 TBC131085:TBC131123 SRG131085:SRG131123 SHK131085:SHK131123 RXO131085:RXO131123 RNS131085:RNS131123 RDW131085:RDW131123 QUA131085:QUA131123 QKE131085:QKE131123 QAI131085:QAI131123 PQM131085:PQM131123 PGQ131085:PGQ131123 OWU131085:OWU131123 OMY131085:OMY131123 ODC131085:ODC131123 NTG131085:NTG131123 NJK131085:NJK131123 MZO131085:MZO131123 MPS131085:MPS131123 MFW131085:MFW131123 LWA131085:LWA131123 LME131085:LME131123 LCI131085:LCI131123 KSM131085:KSM131123 KIQ131085:KIQ131123 JYU131085:JYU131123 JOY131085:JOY131123 JFC131085:JFC131123 IVG131085:IVG131123 ILK131085:ILK131123 IBO131085:IBO131123 HRS131085:HRS131123 HHW131085:HHW131123 GYA131085:GYA131123 GOE131085:GOE131123 GEI131085:GEI131123 FUM131085:FUM131123 FKQ131085:FKQ131123 FAU131085:FAU131123 EQY131085:EQY131123 EHC131085:EHC131123 DXG131085:DXG131123 DNK131085:DNK131123 DDO131085:DDO131123 CTS131085:CTS131123 CJW131085:CJW131123 CAA131085:CAA131123 BQE131085:BQE131123 BGI131085:BGI131123 AWM131085:AWM131123 AMQ131085:AMQ131123 ACU131085:ACU131123 SY131085:SY131123 JC131085:JC131123 G131085:G131123 WVO65549:WVO65587 WLS65549:WLS65587 WBW65549:WBW65587 VSA65549:VSA65587 VIE65549:VIE65587 UYI65549:UYI65587 UOM65549:UOM65587 UEQ65549:UEQ65587 TUU65549:TUU65587 TKY65549:TKY65587 TBC65549:TBC65587 SRG65549:SRG65587 SHK65549:SHK65587 RXO65549:RXO65587 RNS65549:RNS65587 RDW65549:RDW65587 QUA65549:QUA65587 QKE65549:QKE65587 QAI65549:QAI65587 PQM65549:PQM65587 PGQ65549:PGQ65587 OWU65549:OWU65587 OMY65549:OMY65587 ODC65549:ODC65587 NTG65549:NTG65587 NJK65549:NJK65587 MZO65549:MZO65587 MPS65549:MPS65587 MFW65549:MFW65587 LWA65549:LWA65587 LME65549:LME65587 LCI65549:LCI65587 KSM65549:KSM65587 KIQ65549:KIQ65587 JYU65549:JYU65587 JOY65549:JOY65587 JFC65549:JFC65587 IVG65549:IVG65587 ILK65549:ILK65587 IBO65549:IBO65587 HRS65549:HRS65587 HHW65549:HHW65587 GYA65549:GYA65587 GOE65549:GOE65587 GEI65549:GEI65587 FUM65549:FUM65587 FKQ65549:FKQ65587 FAU65549:FAU65587 EQY65549:EQY65587 EHC65549:EHC65587 DXG65549:DXG65587 DNK65549:DNK65587 DDO65549:DDO65587 CTS65549:CTS65587 CJW65549:CJW65587 CAA65549:CAA65587 BQE65549:BQE65587 BGI65549:BGI65587 AWM65549:AWM65587 AMQ65549:AMQ65587 ACU65549:ACU65587 SY65549:SY65587 JC65549:JC65587 G65549:G65587 WVO11:WVO51 WLS11:WLS51 WBW11:WBW51 VSA11:VSA51 VIE11:VIE51 UYI11:UYI51 UOM11:UOM51 UEQ11:UEQ51 TUU11:TUU51 TKY11:TKY51 TBC11:TBC51 SRG11:SRG51 SHK11:SHK51 RXO11:RXO51 RNS11:RNS51 RDW11:RDW51 QUA11:QUA51 QKE11:QKE51 QAI11:QAI51 PQM11:PQM51 PGQ11:PGQ51 OWU11:OWU51 OMY11:OMY51 ODC11:ODC51 NTG11:NTG51 NJK11:NJK51 MZO11:MZO51 MPS11:MPS51 MFW11:MFW51 LWA11:LWA51 LME11:LME51 LCI11:LCI51 KSM11:KSM51 KIQ11:KIQ51 JYU11:JYU51 JOY11:JOY51 JFC11:JFC51 IVG11:IVG51 ILK11:ILK51 IBO11:IBO51 HRS11:HRS51 HHW11:HHW51 GYA11:GYA51 GOE11:GOE51 GEI11:GEI51 FUM11:FUM51 FKQ11:FKQ51 FAU11:FAU51 EQY11:EQY51 EHC11:EHC51 DXG11:DXG51 DNK11:DNK51 DDO11:DDO51 CTS11:CTS51 CJW11:CJW51 CAA11:CAA51 BQE11:BQE51 BGI11:BGI51 AWM11:AWM51 AMQ11:AMQ51 ACU11:ACU51 SY11:SY51 JC11:JC51" xr:uid="{4C731983-91E0-4374-9BF0-C99C11B28BB2}">
      <formula1>$G$65:$G$156</formula1>
    </dataValidation>
    <dataValidation type="list" allowBlank="1" showInputMessage="1" showErrorMessage="1" errorTitle="Adjustment Type" error="There are only three types of adjustments:_x000a_Type 1 - ordered, reversal of prior period, correcting or normalizing adjustments._x000a_Type 2 - annualizing or change during the test period._x000a_Type 3 - adjustments beyond the test period." sqref="WVM983053:WVM983091 JA11:JA51 SW11:SW51 ACS11:ACS51 AMO11:AMO51 AWK11:AWK51 BGG11:BGG51 BQC11:BQC51 BZY11:BZY51 CJU11:CJU51 CTQ11:CTQ51 DDM11:DDM51 DNI11:DNI51 DXE11:DXE51 EHA11:EHA51 EQW11:EQW51 FAS11:FAS51 FKO11:FKO51 FUK11:FUK51 GEG11:GEG51 GOC11:GOC51 GXY11:GXY51 HHU11:HHU51 HRQ11:HRQ51 IBM11:IBM51 ILI11:ILI51 IVE11:IVE51 JFA11:JFA51 JOW11:JOW51 JYS11:JYS51 KIO11:KIO51 KSK11:KSK51 LCG11:LCG51 LMC11:LMC51 LVY11:LVY51 MFU11:MFU51 MPQ11:MPQ51 MZM11:MZM51 NJI11:NJI51 NTE11:NTE51 ODA11:ODA51 OMW11:OMW51 OWS11:OWS51 PGO11:PGO51 PQK11:PQK51 QAG11:QAG51 QKC11:QKC51 QTY11:QTY51 RDU11:RDU51 RNQ11:RNQ51 RXM11:RXM51 SHI11:SHI51 SRE11:SRE51 TBA11:TBA51 TKW11:TKW51 TUS11:TUS51 UEO11:UEO51 UOK11:UOK51 UYG11:UYG51 VIC11:VIC51 VRY11:VRY51 WBU11:WBU51 WLQ11:WLQ51 WVM11:WVM51 E65549:E65587 JA65549:JA65587 SW65549:SW65587 ACS65549:ACS65587 AMO65549:AMO65587 AWK65549:AWK65587 BGG65549:BGG65587 BQC65549:BQC65587 BZY65549:BZY65587 CJU65549:CJU65587 CTQ65549:CTQ65587 DDM65549:DDM65587 DNI65549:DNI65587 DXE65549:DXE65587 EHA65549:EHA65587 EQW65549:EQW65587 FAS65549:FAS65587 FKO65549:FKO65587 FUK65549:FUK65587 GEG65549:GEG65587 GOC65549:GOC65587 GXY65549:GXY65587 HHU65549:HHU65587 HRQ65549:HRQ65587 IBM65549:IBM65587 ILI65549:ILI65587 IVE65549:IVE65587 JFA65549:JFA65587 JOW65549:JOW65587 JYS65549:JYS65587 KIO65549:KIO65587 KSK65549:KSK65587 LCG65549:LCG65587 LMC65549:LMC65587 LVY65549:LVY65587 MFU65549:MFU65587 MPQ65549:MPQ65587 MZM65549:MZM65587 NJI65549:NJI65587 NTE65549:NTE65587 ODA65549:ODA65587 OMW65549:OMW65587 OWS65549:OWS65587 PGO65549:PGO65587 PQK65549:PQK65587 QAG65549:QAG65587 QKC65549:QKC65587 QTY65549:QTY65587 RDU65549:RDU65587 RNQ65549:RNQ65587 RXM65549:RXM65587 SHI65549:SHI65587 SRE65549:SRE65587 TBA65549:TBA65587 TKW65549:TKW65587 TUS65549:TUS65587 UEO65549:UEO65587 UOK65549:UOK65587 UYG65549:UYG65587 VIC65549:VIC65587 VRY65549:VRY65587 WBU65549:WBU65587 WLQ65549:WLQ65587 WVM65549:WVM65587 E131085:E131123 JA131085:JA131123 SW131085:SW131123 ACS131085:ACS131123 AMO131085:AMO131123 AWK131085:AWK131123 BGG131085:BGG131123 BQC131085:BQC131123 BZY131085:BZY131123 CJU131085:CJU131123 CTQ131085:CTQ131123 DDM131085:DDM131123 DNI131085:DNI131123 DXE131085:DXE131123 EHA131085:EHA131123 EQW131085:EQW131123 FAS131085:FAS131123 FKO131085:FKO131123 FUK131085:FUK131123 GEG131085:GEG131123 GOC131085:GOC131123 GXY131085:GXY131123 HHU131085:HHU131123 HRQ131085:HRQ131123 IBM131085:IBM131123 ILI131085:ILI131123 IVE131085:IVE131123 JFA131085:JFA131123 JOW131085:JOW131123 JYS131085:JYS131123 KIO131085:KIO131123 KSK131085:KSK131123 LCG131085:LCG131123 LMC131085:LMC131123 LVY131085:LVY131123 MFU131085:MFU131123 MPQ131085:MPQ131123 MZM131085:MZM131123 NJI131085:NJI131123 NTE131085:NTE131123 ODA131085:ODA131123 OMW131085:OMW131123 OWS131085:OWS131123 PGO131085:PGO131123 PQK131085:PQK131123 QAG131085:QAG131123 QKC131085:QKC131123 QTY131085:QTY131123 RDU131085:RDU131123 RNQ131085:RNQ131123 RXM131085:RXM131123 SHI131085:SHI131123 SRE131085:SRE131123 TBA131085:TBA131123 TKW131085:TKW131123 TUS131085:TUS131123 UEO131085:UEO131123 UOK131085:UOK131123 UYG131085:UYG131123 VIC131085:VIC131123 VRY131085:VRY131123 WBU131085:WBU131123 WLQ131085:WLQ131123 WVM131085:WVM131123 E196621:E196659 JA196621:JA196659 SW196621:SW196659 ACS196621:ACS196659 AMO196621:AMO196659 AWK196621:AWK196659 BGG196621:BGG196659 BQC196621:BQC196659 BZY196621:BZY196659 CJU196621:CJU196659 CTQ196621:CTQ196659 DDM196621:DDM196659 DNI196621:DNI196659 DXE196621:DXE196659 EHA196621:EHA196659 EQW196621:EQW196659 FAS196621:FAS196659 FKO196621:FKO196659 FUK196621:FUK196659 GEG196621:GEG196659 GOC196621:GOC196659 GXY196621:GXY196659 HHU196621:HHU196659 HRQ196621:HRQ196659 IBM196621:IBM196659 ILI196621:ILI196659 IVE196621:IVE196659 JFA196621:JFA196659 JOW196621:JOW196659 JYS196621:JYS196659 KIO196621:KIO196659 KSK196621:KSK196659 LCG196621:LCG196659 LMC196621:LMC196659 LVY196621:LVY196659 MFU196621:MFU196659 MPQ196621:MPQ196659 MZM196621:MZM196659 NJI196621:NJI196659 NTE196621:NTE196659 ODA196621:ODA196659 OMW196621:OMW196659 OWS196621:OWS196659 PGO196621:PGO196659 PQK196621:PQK196659 QAG196621:QAG196659 QKC196621:QKC196659 QTY196621:QTY196659 RDU196621:RDU196659 RNQ196621:RNQ196659 RXM196621:RXM196659 SHI196621:SHI196659 SRE196621:SRE196659 TBA196621:TBA196659 TKW196621:TKW196659 TUS196621:TUS196659 UEO196621:UEO196659 UOK196621:UOK196659 UYG196621:UYG196659 VIC196621:VIC196659 VRY196621:VRY196659 WBU196621:WBU196659 WLQ196621:WLQ196659 WVM196621:WVM196659 E262157:E262195 JA262157:JA262195 SW262157:SW262195 ACS262157:ACS262195 AMO262157:AMO262195 AWK262157:AWK262195 BGG262157:BGG262195 BQC262157:BQC262195 BZY262157:BZY262195 CJU262157:CJU262195 CTQ262157:CTQ262195 DDM262157:DDM262195 DNI262157:DNI262195 DXE262157:DXE262195 EHA262157:EHA262195 EQW262157:EQW262195 FAS262157:FAS262195 FKO262157:FKO262195 FUK262157:FUK262195 GEG262157:GEG262195 GOC262157:GOC262195 GXY262157:GXY262195 HHU262157:HHU262195 HRQ262157:HRQ262195 IBM262157:IBM262195 ILI262157:ILI262195 IVE262157:IVE262195 JFA262157:JFA262195 JOW262157:JOW262195 JYS262157:JYS262195 KIO262157:KIO262195 KSK262157:KSK262195 LCG262157:LCG262195 LMC262157:LMC262195 LVY262157:LVY262195 MFU262157:MFU262195 MPQ262157:MPQ262195 MZM262157:MZM262195 NJI262157:NJI262195 NTE262157:NTE262195 ODA262157:ODA262195 OMW262157:OMW262195 OWS262157:OWS262195 PGO262157:PGO262195 PQK262157:PQK262195 QAG262157:QAG262195 QKC262157:QKC262195 QTY262157:QTY262195 RDU262157:RDU262195 RNQ262157:RNQ262195 RXM262157:RXM262195 SHI262157:SHI262195 SRE262157:SRE262195 TBA262157:TBA262195 TKW262157:TKW262195 TUS262157:TUS262195 UEO262157:UEO262195 UOK262157:UOK262195 UYG262157:UYG262195 VIC262157:VIC262195 VRY262157:VRY262195 WBU262157:WBU262195 WLQ262157:WLQ262195 WVM262157:WVM262195 E327693:E327731 JA327693:JA327731 SW327693:SW327731 ACS327693:ACS327731 AMO327693:AMO327731 AWK327693:AWK327731 BGG327693:BGG327731 BQC327693:BQC327731 BZY327693:BZY327731 CJU327693:CJU327731 CTQ327693:CTQ327731 DDM327693:DDM327731 DNI327693:DNI327731 DXE327693:DXE327731 EHA327693:EHA327731 EQW327693:EQW327731 FAS327693:FAS327731 FKO327693:FKO327731 FUK327693:FUK327731 GEG327693:GEG327731 GOC327693:GOC327731 GXY327693:GXY327731 HHU327693:HHU327731 HRQ327693:HRQ327731 IBM327693:IBM327731 ILI327693:ILI327731 IVE327693:IVE327731 JFA327693:JFA327731 JOW327693:JOW327731 JYS327693:JYS327731 KIO327693:KIO327731 KSK327693:KSK327731 LCG327693:LCG327731 LMC327693:LMC327731 LVY327693:LVY327731 MFU327693:MFU327731 MPQ327693:MPQ327731 MZM327693:MZM327731 NJI327693:NJI327731 NTE327693:NTE327731 ODA327693:ODA327731 OMW327693:OMW327731 OWS327693:OWS327731 PGO327693:PGO327731 PQK327693:PQK327731 QAG327693:QAG327731 QKC327693:QKC327731 QTY327693:QTY327731 RDU327693:RDU327731 RNQ327693:RNQ327731 RXM327693:RXM327731 SHI327693:SHI327731 SRE327693:SRE327731 TBA327693:TBA327731 TKW327693:TKW327731 TUS327693:TUS327731 UEO327693:UEO327731 UOK327693:UOK327731 UYG327693:UYG327731 VIC327693:VIC327731 VRY327693:VRY327731 WBU327693:WBU327731 WLQ327693:WLQ327731 WVM327693:WVM327731 E393229:E393267 JA393229:JA393267 SW393229:SW393267 ACS393229:ACS393267 AMO393229:AMO393267 AWK393229:AWK393267 BGG393229:BGG393267 BQC393229:BQC393267 BZY393229:BZY393267 CJU393229:CJU393267 CTQ393229:CTQ393267 DDM393229:DDM393267 DNI393229:DNI393267 DXE393229:DXE393267 EHA393229:EHA393267 EQW393229:EQW393267 FAS393229:FAS393267 FKO393229:FKO393267 FUK393229:FUK393267 GEG393229:GEG393267 GOC393229:GOC393267 GXY393229:GXY393267 HHU393229:HHU393267 HRQ393229:HRQ393267 IBM393229:IBM393267 ILI393229:ILI393267 IVE393229:IVE393267 JFA393229:JFA393267 JOW393229:JOW393267 JYS393229:JYS393267 KIO393229:KIO393267 KSK393229:KSK393267 LCG393229:LCG393267 LMC393229:LMC393267 LVY393229:LVY393267 MFU393229:MFU393267 MPQ393229:MPQ393267 MZM393229:MZM393267 NJI393229:NJI393267 NTE393229:NTE393267 ODA393229:ODA393267 OMW393229:OMW393267 OWS393229:OWS393267 PGO393229:PGO393267 PQK393229:PQK393267 QAG393229:QAG393267 QKC393229:QKC393267 QTY393229:QTY393267 RDU393229:RDU393267 RNQ393229:RNQ393267 RXM393229:RXM393267 SHI393229:SHI393267 SRE393229:SRE393267 TBA393229:TBA393267 TKW393229:TKW393267 TUS393229:TUS393267 UEO393229:UEO393267 UOK393229:UOK393267 UYG393229:UYG393267 VIC393229:VIC393267 VRY393229:VRY393267 WBU393229:WBU393267 WLQ393229:WLQ393267 WVM393229:WVM393267 E458765:E458803 JA458765:JA458803 SW458765:SW458803 ACS458765:ACS458803 AMO458765:AMO458803 AWK458765:AWK458803 BGG458765:BGG458803 BQC458765:BQC458803 BZY458765:BZY458803 CJU458765:CJU458803 CTQ458765:CTQ458803 DDM458765:DDM458803 DNI458765:DNI458803 DXE458765:DXE458803 EHA458765:EHA458803 EQW458765:EQW458803 FAS458765:FAS458803 FKO458765:FKO458803 FUK458765:FUK458803 GEG458765:GEG458803 GOC458765:GOC458803 GXY458765:GXY458803 HHU458765:HHU458803 HRQ458765:HRQ458803 IBM458765:IBM458803 ILI458765:ILI458803 IVE458765:IVE458803 JFA458765:JFA458803 JOW458765:JOW458803 JYS458765:JYS458803 KIO458765:KIO458803 KSK458765:KSK458803 LCG458765:LCG458803 LMC458765:LMC458803 LVY458765:LVY458803 MFU458765:MFU458803 MPQ458765:MPQ458803 MZM458765:MZM458803 NJI458765:NJI458803 NTE458765:NTE458803 ODA458765:ODA458803 OMW458765:OMW458803 OWS458765:OWS458803 PGO458765:PGO458803 PQK458765:PQK458803 QAG458765:QAG458803 QKC458765:QKC458803 QTY458765:QTY458803 RDU458765:RDU458803 RNQ458765:RNQ458803 RXM458765:RXM458803 SHI458765:SHI458803 SRE458765:SRE458803 TBA458765:TBA458803 TKW458765:TKW458803 TUS458765:TUS458803 UEO458765:UEO458803 UOK458765:UOK458803 UYG458765:UYG458803 VIC458765:VIC458803 VRY458765:VRY458803 WBU458765:WBU458803 WLQ458765:WLQ458803 WVM458765:WVM458803 E524301:E524339 JA524301:JA524339 SW524301:SW524339 ACS524301:ACS524339 AMO524301:AMO524339 AWK524301:AWK524339 BGG524301:BGG524339 BQC524301:BQC524339 BZY524301:BZY524339 CJU524301:CJU524339 CTQ524301:CTQ524339 DDM524301:DDM524339 DNI524301:DNI524339 DXE524301:DXE524339 EHA524301:EHA524339 EQW524301:EQW524339 FAS524301:FAS524339 FKO524301:FKO524339 FUK524301:FUK524339 GEG524301:GEG524339 GOC524301:GOC524339 GXY524301:GXY524339 HHU524301:HHU524339 HRQ524301:HRQ524339 IBM524301:IBM524339 ILI524301:ILI524339 IVE524301:IVE524339 JFA524301:JFA524339 JOW524301:JOW524339 JYS524301:JYS524339 KIO524301:KIO524339 KSK524301:KSK524339 LCG524301:LCG524339 LMC524301:LMC524339 LVY524301:LVY524339 MFU524301:MFU524339 MPQ524301:MPQ524339 MZM524301:MZM524339 NJI524301:NJI524339 NTE524301:NTE524339 ODA524301:ODA524339 OMW524301:OMW524339 OWS524301:OWS524339 PGO524301:PGO524339 PQK524301:PQK524339 QAG524301:QAG524339 QKC524301:QKC524339 QTY524301:QTY524339 RDU524301:RDU524339 RNQ524301:RNQ524339 RXM524301:RXM524339 SHI524301:SHI524339 SRE524301:SRE524339 TBA524301:TBA524339 TKW524301:TKW524339 TUS524301:TUS524339 UEO524301:UEO524339 UOK524301:UOK524339 UYG524301:UYG524339 VIC524301:VIC524339 VRY524301:VRY524339 WBU524301:WBU524339 WLQ524301:WLQ524339 WVM524301:WVM524339 E589837:E589875 JA589837:JA589875 SW589837:SW589875 ACS589837:ACS589875 AMO589837:AMO589875 AWK589837:AWK589875 BGG589837:BGG589875 BQC589837:BQC589875 BZY589837:BZY589875 CJU589837:CJU589875 CTQ589837:CTQ589875 DDM589837:DDM589875 DNI589837:DNI589875 DXE589837:DXE589875 EHA589837:EHA589875 EQW589837:EQW589875 FAS589837:FAS589875 FKO589837:FKO589875 FUK589837:FUK589875 GEG589837:GEG589875 GOC589837:GOC589875 GXY589837:GXY589875 HHU589837:HHU589875 HRQ589837:HRQ589875 IBM589837:IBM589875 ILI589837:ILI589875 IVE589837:IVE589875 JFA589837:JFA589875 JOW589837:JOW589875 JYS589837:JYS589875 KIO589837:KIO589875 KSK589837:KSK589875 LCG589837:LCG589875 LMC589837:LMC589875 LVY589837:LVY589875 MFU589837:MFU589875 MPQ589837:MPQ589875 MZM589837:MZM589875 NJI589837:NJI589875 NTE589837:NTE589875 ODA589837:ODA589875 OMW589837:OMW589875 OWS589837:OWS589875 PGO589837:PGO589875 PQK589837:PQK589875 QAG589837:QAG589875 QKC589837:QKC589875 QTY589837:QTY589875 RDU589837:RDU589875 RNQ589837:RNQ589875 RXM589837:RXM589875 SHI589837:SHI589875 SRE589837:SRE589875 TBA589837:TBA589875 TKW589837:TKW589875 TUS589837:TUS589875 UEO589837:UEO589875 UOK589837:UOK589875 UYG589837:UYG589875 VIC589837:VIC589875 VRY589837:VRY589875 WBU589837:WBU589875 WLQ589837:WLQ589875 WVM589837:WVM589875 E655373:E655411 JA655373:JA655411 SW655373:SW655411 ACS655373:ACS655411 AMO655373:AMO655411 AWK655373:AWK655411 BGG655373:BGG655411 BQC655373:BQC655411 BZY655373:BZY655411 CJU655373:CJU655411 CTQ655373:CTQ655411 DDM655373:DDM655411 DNI655373:DNI655411 DXE655373:DXE655411 EHA655373:EHA655411 EQW655373:EQW655411 FAS655373:FAS655411 FKO655373:FKO655411 FUK655373:FUK655411 GEG655373:GEG655411 GOC655373:GOC655411 GXY655373:GXY655411 HHU655373:HHU655411 HRQ655373:HRQ655411 IBM655373:IBM655411 ILI655373:ILI655411 IVE655373:IVE655411 JFA655373:JFA655411 JOW655373:JOW655411 JYS655373:JYS655411 KIO655373:KIO655411 KSK655373:KSK655411 LCG655373:LCG655411 LMC655373:LMC655411 LVY655373:LVY655411 MFU655373:MFU655411 MPQ655373:MPQ655411 MZM655373:MZM655411 NJI655373:NJI655411 NTE655373:NTE655411 ODA655373:ODA655411 OMW655373:OMW655411 OWS655373:OWS655411 PGO655373:PGO655411 PQK655373:PQK655411 QAG655373:QAG655411 QKC655373:QKC655411 QTY655373:QTY655411 RDU655373:RDU655411 RNQ655373:RNQ655411 RXM655373:RXM655411 SHI655373:SHI655411 SRE655373:SRE655411 TBA655373:TBA655411 TKW655373:TKW655411 TUS655373:TUS655411 UEO655373:UEO655411 UOK655373:UOK655411 UYG655373:UYG655411 VIC655373:VIC655411 VRY655373:VRY655411 WBU655373:WBU655411 WLQ655373:WLQ655411 WVM655373:WVM655411 E720909:E720947 JA720909:JA720947 SW720909:SW720947 ACS720909:ACS720947 AMO720909:AMO720947 AWK720909:AWK720947 BGG720909:BGG720947 BQC720909:BQC720947 BZY720909:BZY720947 CJU720909:CJU720947 CTQ720909:CTQ720947 DDM720909:DDM720947 DNI720909:DNI720947 DXE720909:DXE720947 EHA720909:EHA720947 EQW720909:EQW720947 FAS720909:FAS720947 FKO720909:FKO720947 FUK720909:FUK720947 GEG720909:GEG720947 GOC720909:GOC720947 GXY720909:GXY720947 HHU720909:HHU720947 HRQ720909:HRQ720947 IBM720909:IBM720947 ILI720909:ILI720947 IVE720909:IVE720947 JFA720909:JFA720947 JOW720909:JOW720947 JYS720909:JYS720947 KIO720909:KIO720947 KSK720909:KSK720947 LCG720909:LCG720947 LMC720909:LMC720947 LVY720909:LVY720947 MFU720909:MFU720947 MPQ720909:MPQ720947 MZM720909:MZM720947 NJI720909:NJI720947 NTE720909:NTE720947 ODA720909:ODA720947 OMW720909:OMW720947 OWS720909:OWS720947 PGO720909:PGO720947 PQK720909:PQK720947 QAG720909:QAG720947 QKC720909:QKC720947 QTY720909:QTY720947 RDU720909:RDU720947 RNQ720909:RNQ720947 RXM720909:RXM720947 SHI720909:SHI720947 SRE720909:SRE720947 TBA720909:TBA720947 TKW720909:TKW720947 TUS720909:TUS720947 UEO720909:UEO720947 UOK720909:UOK720947 UYG720909:UYG720947 VIC720909:VIC720947 VRY720909:VRY720947 WBU720909:WBU720947 WLQ720909:WLQ720947 WVM720909:WVM720947 E786445:E786483 JA786445:JA786483 SW786445:SW786483 ACS786445:ACS786483 AMO786445:AMO786483 AWK786445:AWK786483 BGG786445:BGG786483 BQC786445:BQC786483 BZY786445:BZY786483 CJU786445:CJU786483 CTQ786445:CTQ786483 DDM786445:DDM786483 DNI786445:DNI786483 DXE786445:DXE786483 EHA786445:EHA786483 EQW786445:EQW786483 FAS786445:FAS786483 FKO786445:FKO786483 FUK786445:FUK786483 GEG786445:GEG786483 GOC786445:GOC786483 GXY786445:GXY786483 HHU786445:HHU786483 HRQ786445:HRQ786483 IBM786445:IBM786483 ILI786445:ILI786483 IVE786445:IVE786483 JFA786445:JFA786483 JOW786445:JOW786483 JYS786445:JYS786483 KIO786445:KIO786483 KSK786445:KSK786483 LCG786445:LCG786483 LMC786445:LMC786483 LVY786445:LVY786483 MFU786445:MFU786483 MPQ786445:MPQ786483 MZM786445:MZM786483 NJI786445:NJI786483 NTE786445:NTE786483 ODA786445:ODA786483 OMW786445:OMW786483 OWS786445:OWS786483 PGO786445:PGO786483 PQK786445:PQK786483 QAG786445:QAG786483 QKC786445:QKC786483 QTY786445:QTY786483 RDU786445:RDU786483 RNQ786445:RNQ786483 RXM786445:RXM786483 SHI786445:SHI786483 SRE786445:SRE786483 TBA786445:TBA786483 TKW786445:TKW786483 TUS786445:TUS786483 UEO786445:UEO786483 UOK786445:UOK786483 UYG786445:UYG786483 VIC786445:VIC786483 VRY786445:VRY786483 WBU786445:WBU786483 WLQ786445:WLQ786483 WVM786445:WVM786483 E851981:E852019 JA851981:JA852019 SW851981:SW852019 ACS851981:ACS852019 AMO851981:AMO852019 AWK851981:AWK852019 BGG851981:BGG852019 BQC851981:BQC852019 BZY851981:BZY852019 CJU851981:CJU852019 CTQ851981:CTQ852019 DDM851981:DDM852019 DNI851981:DNI852019 DXE851981:DXE852019 EHA851981:EHA852019 EQW851981:EQW852019 FAS851981:FAS852019 FKO851981:FKO852019 FUK851981:FUK852019 GEG851981:GEG852019 GOC851981:GOC852019 GXY851981:GXY852019 HHU851981:HHU852019 HRQ851981:HRQ852019 IBM851981:IBM852019 ILI851981:ILI852019 IVE851981:IVE852019 JFA851981:JFA852019 JOW851981:JOW852019 JYS851981:JYS852019 KIO851981:KIO852019 KSK851981:KSK852019 LCG851981:LCG852019 LMC851981:LMC852019 LVY851981:LVY852019 MFU851981:MFU852019 MPQ851981:MPQ852019 MZM851981:MZM852019 NJI851981:NJI852019 NTE851981:NTE852019 ODA851981:ODA852019 OMW851981:OMW852019 OWS851981:OWS852019 PGO851981:PGO852019 PQK851981:PQK852019 QAG851981:QAG852019 QKC851981:QKC852019 QTY851981:QTY852019 RDU851981:RDU852019 RNQ851981:RNQ852019 RXM851981:RXM852019 SHI851981:SHI852019 SRE851981:SRE852019 TBA851981:TBA852019 TKW851981:TKW852019 TUS851981:TUS852019 UEO851981:UEO852019 UOK851981:UOK852019 UYG851981:UYG852019 VIC851981:VIC852019 VRY851981:VRY852019 WBU851981:WBU852019 WLQ851981:WLQ852019 WVM851981:WVM852019 E917517:E917555 JA917517:JA917555 SW917517:SW917555 ACS917517:ACS917555 AMO917517:AMO917555 AWK917517:AWK917555 BGG917517:BGG917555 BQC917517:BQC917555 BZY917517:BZY917555 CJU917517:CJU917555 CTQ917517:CTQ917555 DDM917517:DDM917555 DNI917517:DNI917555 DXE917517:DXE917555 EHA917517:EHA917555 EQW917517:EQW917555 FAS917517:FAS917555 FKO917517:FKO917555 FUK917517:FUK917555 GEG917517:GEG917555 GOC917517:GOC917555 GXY917517:GXY917555 HHU917517:HHU917555 HRQ917517:HRQ917555 IBM917517:IBM917555 ILI917517:ILI917555 IVE917517:IVE917555 JFA917517:JFA917555 JOW917517:JOW917555 JYS917517:JYS917555 KIO917517:KIO917555 KSK917517:KSK917555 LCG917517:LCG917555 LMC917517:LMC917555 LVY917517:LVY917555 MFU917517:MFU917555 MPQ917517:MPQ917555 MZM917517:MZM917555 NJI917517:NJI917555 NTE917517:NTE917555 ODA917517:ODA917555 OMW917517:OMW917555 OWS917517:OWS917555 PGO917517:PGO917555 PQK917517:PQK917555 QAG917517:QAG917555 QKC917517:QKC917555 QTY917517:QTY917555 RDU917517:RDU917555 RNQ917517:RNQ917555 RXM917517:RXM917555 SHI917517:SHI917555 SRE917517:SRE917555 TBA917517:TBA917555 TKW917517:TKW917555 TUS917517:TUS917555 UEO917517:UEO917555 UOK917517:UOK917555 UYG917517:UYG917555 VIC917517:VIC917555 VRY917517:VRY917555 WBU917517:WBU917555 WLQ917517:WLQ917555 WVM917517:WVM917555 E983053:E983091 JA983053:JA983091 SW983053:SW983091 ACS983053:ACS983091 AMO983053:AMO983091 AWK983053:AWK983091 BGG983053:BGG983091 BQC983053:BQC983091 BZY983053:BZY983091 CJU983053:CJU983091 CTQ983053:CTQ983091 DDM983053:DDM983091 DNI983053:DNI983091 DXE983053:DXE983091 EHA983053:EHA983091 EQW983053:EQW983091 FAS983053:FAS983091 FKO983053:FKO983091 FUK983053:FUK983091 GEG983053:GEG983091 GOC983053:GOC983091 GXY983053:GXY983091 HHU983053:HHU983091 HRQ983053:HRQ983091 IBM983053:IBM983091 ILI983053:ILI983091 IVE983053:IVE983091 JFA983053:JFA983091 JOW983053:JOW983091 JYS983053:JYS983091 KIO983053:KIO983091 KSK983053:KSK983091 LCG983053:LCG983091 LMC983053:LMC983091 LVY983053:LVY983091 MFU983053:MFU983091 MPQ983053:MPQ983091 MZM983053:MZM983091 NJI983053:NJI983091 NTE983053:NTE983091 ODA983053:ODA983091 OMW983053:OMW983091 OWS983053:OWS983091 PGO983053:PGO983091 PQK983053:PQK983091 QAG983053:QAG983091 QKC983053:QKC983091 QTY983053:QTY983091 RDU983053:RDU983091 RNQ983053:RNQ983091 RXM983053:RXM983091 SHI983053:SHI983091 SRE983053:SRE983091 TBA983053:TBA983091 TKW983053:TKW983091 TUS983053:TUS983091 UEO983053:UEO983091 UOK983053:UOK983091 UYG983053:UYG983091 VIC983053:VIC983091 VRY983053:VRY983091 WBU983053:WBU983091 WLQ983053:WLQ983091 E15:E51" xr:uid="{C2DA33FC-1407-4BB9-B89A-25ED23476A6B}">
      <formula1>"1, 2, 3"</formula1>
    </dataValidation>
    <dataValidation type="list" errorStyle="warning" allowBlank="1" showInputMessage="1" showErrorMessage="1" errorTitle="FERC ACCOUNT" error="This FERC Account is not included in the drop-down list. Is this the account you want to use?" sqref="WVL983053:WVL983091 D15:D51 WLP983053:WLP983091 WBT983053:WBT983091 VRX983053:VRX983091 VIB983053:VIB983091 UYF983053:UYF983091 UOJ983053:UOJ983091 UEN983053:UEN983091 TUR983053:TUR983091 TKV983053:TKV983091 TAZ983053:TAZ983091 SRD983053:SRD983091 SHH983053:SHH983091 RXL983053:RXL983091 RNP983053:RNP983091 RDT983053:RDT983091 QTX983053:QTX983091 QKB983053:QKB983091 QAF983053:QAF983091 PQJ983053:PQJ983091 PGN983053:PGN983091 OWR983053:OWR983091 OMV983053:OMV983091 OCZ983053:OCZ983091 NTD983053:NTD983091 NJH983053:NJH983091 MZL983053:MZL983091 MPP983053:MPP983091 MFT983053:MFT983091 LVX983053:LVX983091 LMB983053:LMB983091 LCF983053:LCF983091 KSJ983053:KSJ983091 KIN983053:KIN983091 JYR983053:JYR983091 JOV983053:JOV983091 JEZ983053:JEZ983091 IVD983053:IVD983091 ILH983053:ILH983091 IBL983053:IBL983091 HRP983053:HRP983091 HHT983053:HHT983091 GXX983053:GXX983091 GOB983053:GOB983091 GEF983053:GEF983091 FUJ983053:FUJ983091 FKN983053:FKN983091 FAR983053:FAR983091 EQV983053:EQV983091 EGZ983053:EGZ983091 DXD983053:DXD983091 DNH983053:DNH983091 DDL983053:DDL983091 CTP983053:CTP983091 CJT983053:CJT983091 BZX983053:BZX983091 BQB983053:BQB983091 BGF983053:BGF983091 AWJ983053:AWJ983091 AMN983053:AMN983091 ACR983053:ACR983091 SV983053:SV983091 IZ983053:IZ983091 D983053:D983091 WVL917517:WVL917555 WLP917517:WLP917555 WBT917517:WBT917555 VRX917517:VRX917555 VIB917517:VIB917555 UYF917517:UYF917555 UOJ917517:UOJ917555 UEN917517:UEN917555 TUR917517:TUR917555 TKV917517:TKV917555 TAZ917517:TAZ917555 SRD917517:SRD917555 SHH917517:SHH917555 RXL917517:RXL917555 RNP917517:RNP917555 RDT917517:RDT917555 QTX917517:QTX917555 QKB917517:QKB917555 QAF917517:QAF917555 PQJ917517:PQJ917555 PGN917517:PGN917555 OWR917517:OWR917555 OMV917517:OMV917555 OCZ917517:OCZ917555 NTD917517:NTD917555 NJH917517:NJH917555 MZL917517:MZL917555 MPP917517:MPP917555 MFT917517:MFT917555 LVX917517:LVX917555 LMB917517:LMB917555 LCF917517:LCF917555 KSJ917517:KSJ917555 KIN917517:KIN917555 JYR917517:JYR917555 JOV917517:JOV917555 JEZ917517:JEZ917555 IVD917517:IVD917555 ILH917517:ILH917555 IBL917517:IBL917555 HRP917517:HRP917555 HHT917517:HHT917555 GXX917517:GXX917555 GOB917517:GOB917555 GEF917517:GEF917555 FUJ917517:FUJ917555 FKN917517:FKN917555 FAR917517:FAR917555 EQV917517:EQV917555 EGZ917517:EGZ917555 DXD917517:DXD917555 DNH917517:DNH917555 DDL917517:DDL917555 CTP917517:CTP917555 CJT917517:CJT917555 BZX917517:BZX917555 BQB917517:BQB917555 BGF917517:BGF917555 AWJ917517:AWJ917555 AMN917517:AMN917555 ACR917517:ACR917555 SV917517:SV917555 IZ917517:IZ917555 D917517:D917555 WVL851981:WVL852019 WLP851981:WLP852019 WBT851981:WBT852019 VRX851981:VRX852019 VIB851981:VIB852019 UYF851981:UYF852019 UOJ851981:UOJ852019 UEN851981:UEN852019 TUR851981:TUR852019 TKV851981:TKV852019 TAZ851981:TAZ852019 SRD851981:SRD852019 SHH851981:SHH852019 RXL851981:RXL852019 RNP851981:RNP852019 RDT851981:RDT852019 QTX851981:QTX852019 QKB851981:QKB852019 QAF851981:QAF852019 PQJ851981:PQJ852019 PGN851981:PGN852019 OWR851981:OWR852019 OMV851981:OMV852019 OCZ851981:OCZ852019 NTD851981:NTD852019 NJH851981:NJH852019 MZL851981:MZL852019 MPP851981:MPP852019 MFT851981:MFT852019 LVX851981:LVX852019 LMB851981:LMB852019 LCF851981:LCF852019 KSJ851981:KSJ852019 KIN851981:KIN852019 JYR851981:JYR852019 JOV851981:JOV852019 JEZ851981:JEZ852019 IVD851981:IVD852019 ILH851981:ILH852019 IBL851981:IBL852019 HRP851981:HRP852019 HHT851981:HHT852019 GXX851981:GXX852019 GOB851981:GOB852019 GEF851981:GEF852019 FUJ851981:FUJ852019 FKN851981:FKN852019 FAR851981:FAR852019 EQV851981:EQV852019 EGZ851981:EGZ852019 DXD851981:DXD852019 DNH851981:DNH852019 DDL851981:DDL852019 CTP851981:CTP852019 CJT851981:CJT852019 BZX851981:BZX852019 BQB851981:BQB852019 BGF851981:BGF852019 AWJ851981:AWJ852019 AMN851981:AMN852019 ACR851981:ACR852019 SV851981:SV852019 IZ851981:IZ852019 D851981:D852019 WVL786445:WVL786483 WLP786445:WLP786483 WBT786445:WBT786483 VRX786445:VRX786483 VIB786445:VIB786483 UYF786445:UYF786483 UOJ786445:UOJ786483 UEN786445:UEN786483 TUR786445:TUR786483 TKV786445:TKV786483 TAZ786445:TAZ786483 SRD786445:SRD786483 SHH786445:SHH786483 RXL786445:RXL786483 RNP786445:RNP786483 RDT786445:RDT786483 QTX786445:QTX786483 QKB786445:QKB786483 QAF786445:QAF786483 PQJ786445:PQJ786483 PGN786445:PGN786483 OWR786445:OWR786483 OMV786445:OMV786483 OCZ786445:OCZ786483 NTD786445:NTD786483 NJH786445:NJH786483 MZL786445:MZL786483 MPP786445:MPP786483 MFT786445:MFT786483 LVX786445:LVX786483 LMB786445:LMB786483 LCF786445:LCF786483 KSJ786445:KSJ786483 KIN786445:KIN786483 JYR786445:JYR786483 JOV786445:JOV786483 JEZ786445:JEZ786483 IVD786445:IVD786483 ILH786445:ILH786483 IBL786445:IBL786483 HRP786445:HRP786483 HHT786445:HHT786483 GXX786445:GXX786483 GOB786445:GOB786483 GEF786445:GEF786483 FUJ786445:FUJ786483 FKN786445:FKN786483 FAR786445:FAR786483 EQV786445:EQV786483 EGZ786445:EGZ786483 DXD786445:DXD786483 DNH786445:DNH786483 DDL786445:DDL786483 CTP786445:CTP786483 CJT786445:CJT786483 BZX786445:BZX786483 BQB786445:BQB786483 BGF786445:BGF786483 AWJ786445:AWJ786483 AMN786445:AMN786483 ACR786445:ACR786483 SV786445:SV786483 IZ786445:IZ786483 D786445:D786483 WVL720909:WVL720947 WLP720909:WLP720947 WBT720909:WBT720947 VRX720909:VRX720947 VIB720909:VIB720947 UYF720909:UYF720947 UOJ720909:UOJ720947 UEN720909:UEN720947 TUR720909:TUR720947 TKV720909:TKV720947 TAZ720909:TAZ720947 SRD720909:SRD720947 SHH720909:SHH720947 RXL720909:RXL720947 RNP720909:RNP720947 RDT720909:RDT720947 QTX720909:QTX720947 QKB720909:QKB720947 QAF720909:QAF720947 PQJ720909:PQJ720947 PGN720909:PGN720947 OWR720909:OWR720947 OMV720909:OMV720947 OCZ720909:OCZ720947 NTD720909:NTD720947 NJH720909:NJH720947 MZL720909:MZL720947 MPP720909:MPP720947 MFT720909:MFT720947 LVX720909:LVX720947 LMB720909:LMB720947 LCF720909:LCF720947 KSJ720909:KSJ720947 KIN720909:KIN720947 JYR720909:JYR720947 JOV720909:JOV720947 JEZ720909:JEZ720947 IVD720909:IVD720947 ILH720909:ILH720947 IBL720909:IBL720947 HRP720909:HRP720947 HHT720909:HHT720947 GXX720909:GXX720947 GOB720909:GOB720947 GEF720909:GEF720947 FUJ720909:FUJ720947 FKN720909:FKN720947 FAR720909:FAR720947 EQV720909:EQV720947 EGZ720909:EGZ720947 DXD720909:DXD720947 DNH720909:DNH720947 DDL720909:DDL720947 CTP720909:CTP720947 CJT720909:CJT720947 BZX720909:BZX720947 BQB720909:BQB720947 BGF720909:BGF720947 AWJ720909:AWJ720947 AMN720909:AMN720947 ACR720909:ACR720947 SV720909:SV720947 IZ720909:IZ720947 D720909:D720947 WVL655373:WVL655411 WLP655373:WLP655411 WBT655373:WBT655411 VRX655373:VRX655411 VIB655373:VIB655411 UYF655373:UYF655411 UOJ655373:UOJ655411 UEN655373:UEN655411 TUR655373:TUR655411 TKV655373:TKV655411 TAZ655373:TAZ655411 SRD655373:SRD655411 SHH655373:SHH655411 RXL655373:RXL655411 RNP655373:RNP655411 RDT655373:RDT655411 QTX655373:QTX655411 QKB655373:QKB655411 QAF655373:QAF655411 PQJ655373:PQJ655411 PGN655373:PGN655411 OWR655373:OWR655411 OMV655373:OMV655411 OCZ655373:OCZ655411 NTD655373:NTD655411 NJH655373:NJH655411 MZL655373:MZL655411 MPP655373:MPP655411 MFT655373:MFT655411 LVX655373:LVX655411 LMB655373:LMB655411 LCF655373:LCF655411 KSJ655373:KSJ655411 KIN655373:KIN655411 JYR655373:JYR655411 JOV655373:JOV655411 JEZ655373:JEZ655411 IVD655373:IVD655411 ILH655373:ILH655411 IBL655373:IBL655411 HRP655373:HRP655411 HHT655373:HHT655411 GXX655373:GXX655411 GOB655373:GOB655411 GEF655373:GEF655411 FUJ655373:FUJ655411 FKN655373:FKN655411 FAR655373:FAR655411 EQV655373:EQV655411 EGZ655373:EGZ655411 DXD655373:DXD655411 DNH655373:DNH655411 DDL655373:DDL655411 CTP655373:CTP655411 CJT655373:CJT655411 BZX655373:BZX655411 BQB655373:BQB655411 BGF655373:BGF655411 AWJ655373:AWJ655411 AMN655373:AMN655411 ACR655373:ACR655411 SV655373:SV655411 IZ655373:IZ655411 D655373:D655411 WVL589837:WVL589875 WLP589837:WLP589875 WBT589837:WBT589875 VRX589837:VRX589875 VIB589837:VIB589875 UYF589837:UYF589875 UOJ589837:UOJ589875 UEN589837:UEN589875 TUR589837:TUR589875 TKV589837:TKV589875 TAZ589837:TAZ589875 SRD589837:SRD589875 SHH589837:SHH589875 RXL589837:RXL589875 RNP589837:RNP589875 RDT589837:RDT589875 QTX589837:QTX589875 QKB589837:QKB589875 QAF589837:QAF589875 PQJ589837:PQJ589875 PGN589837:PGN589875 OWR589837:OWR589875 OMV589837:OMV589875 OCZ589837:OCZ589875 NTD589837:NTD589875 NJH589837:NJH589875 MZL589837:MZL589875 MPP589837:MPP589875 MFT589837:MFT589875 LVX589837:LVX589875 LMB589837:LMB589875 LCF589837:LCF589875 KSJ589837:KSJ589875 KIN589837:KIN589875 JYR589837:JYR589875 JOV589837:JOV589875 JEZ589837:JEZ589875 IVD589837:IVD589875 ILH589837:ILH589875 IBL589837:IBL589875 HRP589837:HRP589875 HHT589837:HHT589875 GXX589837:GXX589875 GOB589837:GOB589875 GEF589837:GEF589875 FUJ589837:FUJ589875 FKN589837:FKN589875 FAR589837:FAR589875 EQV589837:EQV589875 EGZ589837:EGZ589875 DXD589837:DXD589875 DNH589837:DNH589875 DDL589837:DDL589875 CTP589837:CTP589875 CJT589837:CJT589875 BZX589837:BZX589875 BQB589837:BQB589875 BGF589837:BGF589875 AWJ589837:AWJ589875 AMN589837:AMN589875 ACR589837:ACR589875 SV589837:SV589875 IZ589837:IZ589875 D589837:D589875 WVL524301:WVL524339 WLP524301:WLP524339 WBT524301:WBT524339 VRX524301:VRX524339 VIB524301:VIB524339 UYF524301:UYF524339 UOJ524301:UOJ524339 UEN524301:UEN524339 TUR524301:TUR524339 TKV524301:TKV524339 TAZ524301:TAZ524339 SRD524301:SRD524339 SHH524301:SHH524339 RXL524301:RXL524339 RNP524301:RNP524339 RDT524301:RDT524339 QTX524301:QTX524339 QKB524301:QKB524339 QAF524301:QAF524339 PQJ524301:PQJ524339 PGN524301:PGN524339 OWR524301:OWR524339 OMV524301:OMV524339 OCZ524301:OCZ524339 NTD524301:NTD524339 NJH524301:NJH524339 MZL524301:MZL524339 MPP524301:MPP524339 MFT524301:MFT524339 LVX524301:LVX524339 LMB524301:LMB524339 LCF524301:LCF524339 KSJ524301:KSJ524339 KIN524301:KIN524339 JYR524301:JYR524339 JOV524301:JOV524339 JEZ524301:JEZ524339 IVD524301:IVD524339 ILH524301:ILH524339 IBL524301:IBL524339 HRP524301:HRP524339 HHT524301:HHT524339 GXX524301:GXX524339 GOB524301:GOB524339 GEF524301:GEF524339 FUJ524301:FUJ524339 FKN524301:FKN524339 FAR524301:FAR524339 EQV524301:EQV524339 EGZ524301:EGZ524339 DXD524301:DXD524339 DNH524301:DNH524339 DDL524301:DDL524339 CTP524301:CTP524339 CJT524301:CJT524339 BZX524301:BZX524339 BQB524301:BQB524339 BGF524301:BGF524339 AWJ524301:AWJ524339 AMN524301:AMN524339 ACR524301:ACR524339 SV524301:SV524339 IZ524301:IZ524339 D524301:D524339 WVL458765:WVL458803 WLP458765:WLP458803 WBT458765:WBT458803 VRX458765:VRX458803 VIB458765:VIB458803 UYF458765:UYF458803 UOJ458765:UOJ458803 UEN458765:UEN458803 TUR458765:TUR458803 TKV458765:TKV458803 TAZ458765:TAZ458803 SRD458765:SRD458803 SHH458765:SHH458803 RXL458765:RXL458803 RNP458765:RNP458803 RDT458765:RDT458803 QTX458765:QTX458803 QKB458765:QKB458803 QAF458765:QAF458803 PQJ458765:PQJ458803 PGN458765:PGN458803 OWR458765:OWR458803 OMV458765:OMV458803 OCZ458765:OCZ458803 NTD458765:NTD458803 NJH458765:NJH458803 MZL458765:MZL458803 MPP458765:MPP458803 MFT458765:MFT458803 LVX458765:LVX458803 LMB458765:LMB458803 LCF458765:LCF458803 KSJ458765:KSJ458803 KIN458765:KIN458803 JYR458765:JYR458803 JOV458765:JOV458803 JEZ458765:JEZ458803 IVD458765:IVD458803 ILH458765:ILH458803 IBL458765:IBL458803 HRP458765:HRP458803 HHT458765:HHT458803 GXX458765:GXX458803 GOB458765:GOB458803 GEF458765:GEF458803 FUJ458765:FUJ458803 FKN458765:FKN458803 FAR458765:FAR458803 EQV458765:EQV458803 EGZ458765:EGZ458803 DXD458765:DXD458803 DNH458765:DNH458803 DDL458765:DDL458803 CTP458765:CTP458803 CJT458765:CJT458803 BZX458765:BZX458803 BQB458765:BQB458803 BGF458765:BGF458803 AWJ458765:AWJ458803 AMN458765:AMN458803 ACR458765:ACR458803 SV458765:SV458803 IZ458765:IZ458803 D458765:D458803 WVL393229:WVL393267 WLP393229:WLP393267 WBT393229:WBT393267 VRX393229:VRX393267 VIB393229:VIB393267 UYF393229:UYF393267 UOJ393229:UOJ393267 UEN393229:UEN393267 TUR393229:TUR393267 TKV393229:TKV393267 TAZ393229:TAZ393267 SRD393229:SRD393267 SHH393229:SHH393267 RXL393229:RXL393267 RNP393229:RNP393267 RDT393229:RDT393267 QTX393229:QTX393267 QKB393229:QKB393267 QAF393229:QAF393267 PQJ393229:PQJ393267 PGN393229:PGN393267 OWR393229:OWR393267 OMV393229:OMV393267 OCZ393229:OCZ393267 NTD393229:NTD393267 NJH393229:NJH393267 MZL393229:MZL393267 MPP393229:MPP393267 MFT393229:MFT393267 LVX393229:LVX393267 LMB393229:LMB393267 LCF393229:LCF393267 KSJ393229:KSJ393267 KIN393229:KIN393267 JYR393229:JYR393267 JOV393229:JOV393267 JEZ393229:JEZ393267 IVD393229:IVD393267 ILH393229:ILH393267 IBL393229:IBL393267 HRP393229:HRP393267 HHT393229:HHT393267 GXX393229:GXX393267 GOB393229:GOB393267 GEF393229:GEF393267 FUJ393229:FUJ393267 FKN393229:FKN393267 FAR393229:FAR393267 EQV393229:EQV393267 EGZ393229:EGZ393267 DXD393229:DXD393267 DNH393229:DNH393267 DDL393229:DDL393267 CTP393229:CTP393267 CJT393229:CJT393267 BZX393229:BZX393267 BQB393229:BQB393267 BGF393229:BGF393267 AWJ393229:AWJ393267 AMN393229:AMN393267 ACR393229:ACR393267 SV393229:SV393267 IZ393229:IZ393267 D393229:D393267 WVL327693:WVL327731 WLP327693:WLP327731 WBT327693:WBT327731 VRX327693:VRX327731 VIB327693:VIB327731 UYF327693:UYF327731 UOJ327693:UOJ327731 UEN327693:UEN327731 TUR327693:TUR327731 TKV327693:TKV327731 TAZ327693:TAZ327731 SRD327693:SRD327731 SHH327693:SHH327731 RXL327693:RXL327731 RNP327693:RNP327731 RDT327693:RDT327731 QTX327693:QTX327731 QKB327693:QKB327731 QAF327693:QAF327731 PQJ327693:PQJ327731 PGN327693:PGN327731 OWR327693:OWR327731 OMV327693:OMV327731 OCZ327693:OCZ327731 NTD327693:NTD327731 NJH327693:NJH327731 MZL327693:MZL327731 MPP327693:MPP327731 MFT327693:MFT327731 LVX327693:LVX327731 LMB327693:LMB327731 LCF327693:LCF327731 KSJ327693:KSJ327731 KIN327693:KIN327731 JYR327693:JYR327731 JOV327693:JOV327731 JEZ327693:JEZ327731 IVD327693:IVD327731 ILH327693:ILH327731 IBL327693:IBL327731 HRP327693:HRP327731 HHT327693:HHT327731 GXX327693:GXX327731 GOB327693:GOB327731 GEF327693:GEF327731 FUJ327693:FUJ327731 FKN327693:FKN327731 FAR327693:FAR327731 EQV327693:EQV327731 EGZ327693:EGZ327731 DXD327693:DXD327731 DNH327693:DNH327731 DDL327693:DDL327731 CTP327693:CTP327731 CJT327693:CJT327731 BZX327693:BZX327731 BQB327693:BQB327731 BGF327693:BGF327731 AWJ327693:AWJ327731 AMN327693:AMN327731 ACR327693:ACR327731 SV327693:SV327731 IZ327693:IZ327731 D327693:D327731 WVL262157:WVL262195 WLP262157:WLP262195 WBT262157:WBT262195 VRX262157:VRX262195 VIB262157:VIB262195 UYF262157:UYF262195 UOJ262157:UOJ262195 UEN262157:UEN262195 TUR262157:TUR262195 TKV262157:TKV262195 TAZ262157:TAZ262195 SRD262157:SRD262195 SHH262157:SHH262195 RXL262157:RXL262195 RNP262157:RNP262195 RDT262157:RDT262195 QTX262157:QTX262195 QKB262157:QKB262195 QAF262157:QAF262195 PQJ262157:PQJ262195 PGN262157:PGN262195 OWR262157:OWR262195 OMV262157:OMV262195 OCZ262157:OCZ262195 NTD262157:NTD262195 NJH262157:NJH262195 MZL262157:MZL262195 MPP262157:MPP262195 MFT262157:MFT262195 LVX262157:LVX262195 LMB262157:LMB262195 LCF262157:LCF262195 KSJ262157:KSJ262195 KIN262157:KIN262195 JYR262157:JYR262195 JOV262157:JOV262195 JEZ262157:JEZ262195 IVD262157:IVD262195 ILH262157:ILH262195 IBL262157:IBL262195 HRP262157:HRP262195 HHT262157:HHT262195 GXX262157:GXX262195 GOB262157:GOB262195 GEF262157:GEF262195 FUJ262157:FUJ262195 FKN262157:FKN262195 FAR262157:FAR262195 EQV262157:EQV262195 EGZ262157:EGZ262195 DXD262157:DXD262195 DNH262157:DNH262195 DDL262157:DDL262195 CTP262157:CTP262195 CJT262157:CJT262195 BZX262157:BZX262195 BQB262157:BQB262195 BGF262157:BGF262195 AWJ262157:AWJ262195 AMN262157:AMN262195 ACR262157:ACR262195 SV262157:SV262195 IZ262157:IZ262195 D262157:D262195 WVL196621:WVL196659 WLP196621:WLP196659 WBT196621:WBT196659 VRX196621:VRX196659 VIB196621:VIB196659 UYF196621:UYF196659 UOJ196621:UOJ196659 UEN196621:UEN196659 TUR196621:TUR196659 TKV196621:TKV196659 TAZ196621:TAZ196659 SRD196621:SRD196659 SHH196621:SHH196659 RXL196621:RXL196659 RNP196621:RNP196659 RDT196621:RDT196659 QTX196621:QTX196659 QKB196621:QKB196659 QAF196621:QAF196659 PQJ196621:PQJ196659 PGN196621:PGN196659 OWR196621:OWR196659 OMV196621:OMV196659 OCZ196621:OCZ196659 NTD196621:NTD196659 NJH196621:NJH196659 MZL196621:MZL196659 MPP196621:MPP196659 MFT196621:MFT196659 LVX196621:LVX196659 LMB196621:LMB196659 LCF196621:LCF196659 KSJ196621:KSJ196659 KIN196621:KIN196659 JYR196621:JYR196659 JOV196621:JOV196659 JEZ196621:JEZ196659 IVD196621:IVD196659 ILH196621:ILH196659 IBL196621:IBL196659 HRP196621:HRP196659 HHT196621:HHT196659 GXX196621:GXX196659 GOB196621:GOB196659 GEF196621:GEF196659 FUJ196621:FUJ196659 FKN196621:FKN196659 FAR196621:FAR196659 EQV196621:EQV196659 EGZ196621:EGZ196659 DXD196621:DXD196659 DNH196621:DNH196659 DDL196621:DDL196659 CTP196621:CTP196659 CJT196621:CJT196659 BZX196621:BZX196659 BQB196621:BQB196659 BGF196621:BGF196659 AWJ196621:AWJ196659 AMN196621:AMN196659 ACR196621:ACR196659 SV196621:SV196659 IZ196621:IZ196659 D196621:D196659 WVL131085:WVL131123 WLP131085:WLP131123 WBT131085:WBT131123 VRX131085:VRX131123 VIB131085:VIB131123 UYF131085:UYF131123 UOJ131085:UOJ131123 UEN131085:UEN131123 TUR131085:TUR131123 TKV131085:TKV131123 TAZ131085:TAZ131123 SRD131085:SRD131123 SHH131085:SHH131123 RXL131085:RXL131123 RNP131085:RNP131123 RDT131085:RDT131123 QTX131085:QTX131123 QKB131085:QKB131123 QAF131085:QAF131123 PQJ131085:PQJ131123 PGN131085:PGN131123 OWR131085:OWR131123 OMV131085:OMV131123 OCZ131085:OCZ131123 NTD131085:NTD131123 NJH131085:NJH131123 MZL131085:MZL131123 MPP131085:MPP131123 MFT131085:MFT131123 LVX131085:LVX131123 LMB131085:LMB131123 LCF131085:LCF131123 KSJ131085:KSJ131123 KIN131085:KIN131123 JYR131085:JYR131123 JOV131085:JOV131123 JEZ131085:JEZ131123 IVD131085:IVD131123 ILH131085:ILH131123 IBL131085:IBL131123 HRP131085:HRP131123 HHT131085:HHT131123 GXX131085:GXX131123 GOB131085:GOB131123 GEF131085:GEF131123 FUJ131085:FUJ131123 FKN131085:FKN131123 FAR131085:FAR131123 EQV131085:EQV131123 EGZ131085:EGZ131123 DXD131085:DXD131123 DNH131085:DNH131123 DDL131085:DDL131123 CTP131085:CTP131123 CJT131085:CJT131123 BZX131085:BZX131123 BQB131085:BQB131123 BGF131085:BGF131123 AWJ131085:AWJ131123 AMN131085:AMN131123 ACR131085:ACR131123 SV131085:SV131123 IZ131085:IZ131123 D131085:D131123 WVL65549:WVL65587 WLP65549:WLP65587 WBT65549:WBT65587 VRX65549:VRX65587 VIB65549:VIB65587 UYF65549:UYF65587 UOJ65549:UOJ65587 UEN65549:UEN65587 TUR65549:TUR65587 TKV65549:TKV65587 TAZ65549:TAZ65587 SRD65549:SRD65587 SHH65549:SHH65587 RXL65549:RXL65587 RNP65549:RNP65587 RDT65549:RDT65587 QTX65549:QTX65587 QKB65549:QKB65587 QAF65549:QAF65587 PQJ65549:PQJ65587 PGN65549:PGN65587 OWR65549:OWR65587 OMV65549:OMV65587 OCZ65549:OCZ65587 NTD65549:NTD65587 NJH65549:NJH65587 MZL65549:MZL65587 MPP65549:MPP65587 MFT65549:MFT65587 LVX65549:LVX65587 LMB65549:LMB65587 LCF65549:LCF65587 KSJ65549:KSJ65587 KIN65549:KIN65587 JYR65549:JYR65587 JOV65549:JOV65587 JEZ65549:JEZ65587 IVD65549:IVD65587 ILH65549:ILH65587 IBL65549:IBL65587 HRP65549:HRP65587 HHT65549:HHT65587 GXX65549:GXX65587 GOB65549:GOB65587 GEF65549:GEF65587 FUJ65549:FUJ65587 FKN65549:FKN65587 FAR65549:FAR65587 EQV65549:EQV65587 EGZ65549:EGZ65587 DXD65549:DXD65587 DNH65549:DNH65587 DDL65549:DDL65587 CTP65549:CTP65587 CJT65549:CJT65587 BZX65549:BZX65587 BQB65549:BQB65587 BGF65549:BGF65587 AWJ65549:AWJ65587 AMN65549:AMN65587 ACR65549:ACR65587 SV65549:SV65587 IZ65549:IZ65587 D65549:D65587 WVL11:WVL51 WLP11:WLP51 WBT11:WBT51 VRX11:VRX51 VIB11:VIB51 UYF11:UYF51 UOJ11:UOJ51 UEN11:UEN51 TUR11:TUR51 TKV11:TKV51 TAZ11:TAZ51 SRD11:SRD51 SHH11:SHH51 RXL11:RXL51 RNP11:RNP51 RDT11:RDT51 QTX11:QTX51 QKB11:QKB51 QAF11:QAF51 PQJ11:PQJ51 PGN11:PGN51 OWR11:OWR51 OMV11:OMV51 OCZ11:OCZ51 NTD11:NTD51 NJH11:NJH51 MZL11:MZL51 MPP11:MPP51 MFT11:MFT51 LVX11:LVX51 LMB11:LMB51 LCF11:LCF51 KSJ11:KSJ51 KIN11:KIN51 JYR11:JYR51 JOV11:JOV51 JEZ11:JEZ51 IVD11:IVD51 ILH11:ILH51 IBL11:IBL51 HRP11:HRP51 HHT11:HHT51 GXX11:GXX51 GOB11:GOB51 GEF11:GEF51 FUJ11:FUJ51 FKN11:FKN51 FAR11:FAR51 EQV11:EQV51 EGZ11:EGZ51 DXD11:DXD51 DNH11:DNH51 DDL11:DDL51 CTP11:CTP51 CJT11:CJT51 BZX11:BZX51 BQB11:BQB51 BGF11:BGF51 AWJ11:AWJ51 AMN11:AMN51 ACR11:ACR51 SV11:SV51 IZ11:IZ51" xr:uid="{CB336B8F-927E-48BE-968C-24E6F7F069B7}">
      <formula1>$D$65:$D$399</formula1>
    </dataValidation>
    <dataValidation type="list" errorStyle="warning" allowBlank="1" showInputMessage="1" showErrorMessage="1" errorTitle="FERC ACCOUNT" error="This FERC Account is not included in the drop-down list. Is this the account you want to use?" sqref="D11:D14" xr:uid="{775C7B89-A2A6-42F8-B0F8-FAA58ACFF44B}">
      <formula1>$D$64:$D$398</formula1>
    </dataValidation>
    <dataValidation type="list" errorStyle="warning" allowBlank="1" showInputMessage="1" showErrorMessage="1" errorTitle="Adjustment Type" error="There are only three types of adjustments:_x000a_Type 1 - ordered, reversal of prior period, correcting or normalizing adjustments._x000a_Type 2 - annualizing or change during the test period._x000a_Type 3 - adjustments beyond the test period." sqref="E11:E14" xr:uid="{74DF15D0-2BC3-4D54-9CDA-6631405110EC}">
      <formula1>"1, 2, 3"</formula1>
    </dataValidation>
  </dataValidations>
  <printOptions horizontalCentered="1"/>
  <pageMargins left="0.7" right="0.7" top="0.75" bottom="0.75" header="0.3" footer="0.3"/>
  <pageSetup scale="94" fitToHeight="0" orientation="portrait" r:id="rId1"/>
  <headerFooter alignWithMargins="0"/>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CDD046-D8A3-49D8-85C9-C6848E83B42E}">
  <sheetPr transitionEvaluation="1">
    <pageSetUpPr fitToPage="1"/>
  </sheetPr>
  <dimension ref="A1:Q41"/>
  <sheetViews>
    <sheetView tabSelected="1" view="pageBreakPreview" zoomScale="85" zoomScaleNormal="80" zoomScaleSheetLayoutView="85" workbookViewId="0">
      <selection activeCell="P15" sqref="P15"/>
    </sheetView>
  </sheetViews>
  <sheetFormatPr defaultColWidth="9.625" defaultRowHeight="12.75" x14ac:dyDescent="0.2"/>
  <cols>
    <col min="1" max="1" width="15.625" style="36" customWidth="1"/>
    <col min="2" max="2" width="4.125" style="36" customWidth="1"/>
    <col min="3" max="3" width="12" style="36" bestFit="1" customWidth="1"/>
    <col min="4" max="4" width="14.5" style="36" bestFit="1" customWidth="1"/>
    <col min="5" max="5" width="12" style="36" bestFit="1" customWidth="1"/>
    <col min="6" max="6" width="12.875" style="36" customWidth="1"/>
    <col min="7" max="7" width="11.5" style="36" bestFit="1" customWidth="1"/>
    <col min="8" max="8" width="11.75" style="36" customWidth="1"/>
    <col min="9" max="9" width="12" style="36" bestFit="1" customWidth="1"/>
    <col min="10" max="10" width="11.75" style="36" bestFit="1" customWidth="1"/>
    <col min="11" max="11" width="12.5" style="36" customWidth="1"/>
    <col min="12" max="12" width="12" style="36" bestFit="1" customWidth="1"/>
    <col min="13" max="13" width="11.75" style="36" bestFit="1" customWidth="1"/>
    <col min="14" max="14" width="10.5" style="36" bestFit="1" customWidth="1"/>
    <col min="15" max="15" width="12" style="36" bestFit="1" customWidth="1"/>
    <col min="16" max="16" width="43.625" style="36" bestFit="1" customWidth="1"/>
    <col min="17" max="18" width="9.625" style="36"/>
    <col min="19" max="19" width="9.75" style="36" bestFit="1" customWidth="1"/>
    <col min="20" max="16384" width="9.625" style="36"/>
  </cols>
  <sheetData>
    <row r="1" spans="1:17" s="2" customFormat="1" x14ac:dyDescent="0.2">
      <c r="A1" s="1" t="s">
        <v>0</v>
      </c>
      <c r="B1" s="1"/>
      <c r="L1" s="15"/>
      <c r="O1" s="15"/>
    </row>
    <row r="2" spans="1:17" s="2" customFormat="1" x14ac:dyDescent="0.2">
      <c r="A2" s="1" t="str">
        <f>'3.1'!B3</f>
        <v>Washington 2023 General Rate Case</v>
      </c>
      <c r="B2" s="1"/>
      <c r="L2" s="15"/>
      <c r="O2" s="15"/>
    </row>
    <row r="3" spans="1:17" s="2" customFormat="1" x14ac:dyDescent="0.2">
      <c r="A3" s="5" t="s">
        <v>27</v>
      </c>
      <c r="B3" s="5"/>
      <c r="C3" s="35"/>
      <c r="D3" s="35"/>
      <c r="E3" s="35"/>
      <c r="F3" s="35"/>
      <c r="G3" s="35"/>
      <c r="H3" s="35"/>
      <c r="I3" s="35"/>
      <c r="J3" s="35"/>
      <c r="K3" s="35"/>
      <c r="L3" s="35"/>
      <c r="M3" s="35"/>
      <c r="N3" s="35"/>
      <c r="O3" s="35"/>
    </row>
    <row r="6" spans="1:17" x14ac:dyDescent="0.2">
      <c r="C6" s="37" t="s">
        <v>28</v>
      </c>
      <c r="D6" s="37" t="s">
        <v>29</v>
      </c>
      <c r="E6" s="37" t="s">
        <v>30</v>
      </c>
      <c r="F6" s="37" t="s">
        <v>31</v>
      </c>
      <c r="G6" s="37" t="s">
        <v>32</v>
      </c>
      <c r="H6" s="37" t="s">
        <v>33</v>
      </c>
      <c r="I6" s="37" t="s">
        <v>34</v>
      </c>
      <c r="J6" s="37" t="s">
        <v>35</v>
      </c>
      <c r="K6" s="37" t="s">
        <v>36</v>
      </c>
      <c r="L6" s="37" t="s">
        <v>37</v>
      </c>
      <c r="M6" s="37" t="s">
        <v>38</v>
      </c>
      <c r="N6" s="37" t="s">
        <v>39</v>
      </c>
      <c r="O6" s="37" t="s">
        <v>40</v>
      </c>
    </row>
    <row r="7" spans="1:17" x14ac:dyDescent="0.2">
      <c r="C7" s="38"/>
      <c r="D7" s="38"/>
      <c r="E7" s="38"/>
      <c r="F7" s="38"/>
      <c r="G7" s="38"/>
      <c r="H7" s="38"/>
      <c r="I7" s="38"/>
      <c r="J7" s="38"/>
      <c r="K7" s="38"/>
      <c r="L7" s="38"/>
      <c r="M7" s="38"/>
      <c r="N7" s="38"/>
      <c r="O7" s="38"/>
    </row>
    <row r="8" spans="1:17" x14ac:dyDescent="0.2">
      <c r="C8" s="39"/>
      <c r="D8" s="40" t="s">
        <v>41</v>
      </c>
      <c r="E8" s="41"/>
      <c r="F8" s="41"/>
      <c r="G8" s="42"/>
      <c r="H8" s="41" t="s">
        <v>42</v>
      </c>
      <c r="I8" s="43" t="s">
        <v>43</v>
      </c>
      <c r="J8" s="44"/>
      <c r="K8" s="45" t="s">
        <v>42</v>
      </c>
      <c r="L8" s="40" t="s">
        <v>44</v>
      </c>
      <c r="M8" s="44"/>
      <c r="N8" s="45" t="s">
        <v>42</v>
      </c>
      <c r="O8" s="41" t="s">
        <v>45</v>
      </c>
    </row>
    <row r="9" spans="1:17" x14ac:dyDescent="0.2">
      <c r="C9" s="46" t="s">
        <v>42</v>
      </c>
      <c r="D9" s="47" t="s">
        <v>46</v>
      </c>
      <c r="E9" s="47" t="s">
        <v>47</v>
      </c>
      <c r="F9" s="47" t="s">
        <v>48</v>
      </c>
      <c r="G9" s="48" t="s">
        <v>49</v>
      </c>
      <c r="H9" s="48" t="s">
        <v>43</v>
      </c>
      <c r="I9" s="47" t="s">
        <v>50</v>
      </c>
      <c r="J9" s="47" t="s">
        <v>44</v>
      </c>
      <c r="K9" s="48" t="s">
        <v>51</v>
      </c>
      <c r="L9" s="47" t="s">
        <v>50</v>
      </c>
      <c r="M9" s="47" t="s">
        <v>52</v>
      </c>
      <c r="N9" s="48" t="s">
        <v>52</v>
      </c>
      <c r="O9" s="47" t="s">
        <v>53</v>
      </c>
    </row>
    <row r="10" spans="1:17" ht="14.25" x14ac:dyDescent="0.2">
      <c r="C10" s="46" t="s">
        <v>54</v>
      </c>
      <c r="D10" s="47" t="s">
        <v>55</v>
      </c>
      <c r="E10" s="47" t="s">
        <v>56</v>
      </c>
      <c r="F10" s="47" t="s">
        <v>57</v>
      </c>
      <c r="G10" s="48" t="s">
        <v>58</v>
      </c>
      <c r="H10" s="37" t="s">
        <v>59</v>
      </c>
      <c r="I10" s="46" t="s">
        <v>54</v>
      </c>
      <c r="J10" s="49" t="s">
        <v>60</v>
      </c>
      <c r="K10" s="48" t="s">
        <v>61</v>
      </c>
      <c r="L10" s="47" t="s">
        <v>54</v>
      </c>
      <c r="M10" s="49" t="s">
        <v>60</v>
      </c>
      <c r="N10" s="48" t="s">
        <v>59</v>
      </c>
      <c r="O10" s="47" t="s">
        <v>54</v>
      </c>
    </row>
    <row r="11" spans="1:17" ht="14.25" x14ac:dyDescent="0.2">
      <c r="C11" s="50"/>
      <c r="D11" s="48" t="s">
        <v>62</v>
      </c>
      <c r="E11" s="49" t="s">
        <v>63</v>
      </c>
      <c r="F11" s="51"/>
      <c r="G11" s="49"/>
      <c r="H11" s="49"/>
      <c r="J11" s="49"/>
      <c r="K11" s="48"/>
      <c r="L11" s="49"/>
      <c r="M11" s="49"/>
      <c r="N11" s="48"/>
      <c r="O11" s="49"/>
    </row>
    <row r="12" spans="1:17" ht="34.9" customHeight="1" x14ac:dyDescent="0.2">
      <c r="A12" s="52" t="s">
        <v>13</v>
      </c>
      <c r="B12" s="53"/>
      <c r="C12" s="54">
        <v>160225826.13</v>
      </c>
      <c r="D12" s="55">
        <v>9186259.4999999981</v>
      </c>
      <c r="E12" s="55">
        <f>C12+D12</f>
        <v>169412085.63</v>
      </c>
      <c r="F12" s="55">
        <v>-2504767.6315207314</v>
      </c>
      <c r="G12" s="55">
        <v>-2080953.9801362143</v>
      </c>
      <c r="H12" s="55">
        <f>SUM(F12:G12)</f>
        <v>-4585721.6116569452</v>
      </c>
      <c r="I12" s="55">
        <f>E12+H12</f>
        <v>164826364.01834306</v>
      </c>
      <c r="J12" s="55">
        <v>13963966.345237039</v>
      </c>
      <c r="K12" s="55">
        <f>J12</f>
        <v>13963966.345237039</v>
      </c>
      <c r="L12" s="55">
        <f>I12+K12</f>
        <v>178790330.36358011</v>
      </c>
      <c r="M12" s="55">
        <v>0</v>
      </c>
      <c r="N12" s="55">
        <v>0</v>
      </c>
      <c r="O12" s="55">
        <f t="shared" ref="O12:O17" si="0">L12+N12</f>
        <v>178790330.36358011</v>
      </c>
      <c r="P12" s="56"/>
      <c r="Q12" s="57">
        <v>0</v>
      </c>
    </row>
    <row r="13" spans="1:17" ht="34.9" customHeight="1" x14ac:dyDescent="0.2">
      <c r="A13" s="58" t="s">
        <v>17</v>
      </c>
      <c r="B13" s="59"/>
      <c r="C13" s="55">
        <v>135263573.94</v>
      </c>
      <c r="D13" s="55">
        <v>-3972618.9999999995</v>
      </c>
      <c r="E13" s="55">
        <f t="shared" ref="E13:E16" si="1">C13+D13</f>
        <v>131290954.94</v>
      </c>
      <c r="F13" s="55">
        <v>1130065.2152754143</v>
      </c>
      <c r="G13" s="55">
        <v>-89327.040748976389</v>
      </c>
      <c r="H13" s="55">
        <f>SUM(F13:G13)</f>
        <v>1040738.1745264379</v>
      </c>
      <c r="I13" s="55">
        <f>E13+H13</f>
        <v>132331693.11452644</v>
      </c>
      <c r="J13" s="55">
        <v>12957044.648148555</v>
      </c>
      <c r="K13" s="55">
        <f>J13</f>
        <v>12957044.648148555</v>
      </c>
      <c r="L13" s="55">
        <f t="shared" ref="L13:L16" si="2">I13+K13</f>
        <v>145288737.76267499</v>
      </c>
      <c r="M13" s="55">
        <v>0</v>
      </c>
      <c r="N13" s="55">
        <v>0</v>
      </c>
      <c r="O13" s="55">
        <f t="shared" si="0"/>
        <v>145288737.76267499</v>
      </c>
      <c r="P13" s="56"/>
      <c r="Q13" s="57">
        <v>0</v>
      </c>
    </row>
    <row r="14" spans="1:17" ht="34.9" customHeight="1" x14ac:dyDescent="0.2">
      <c r="A14" s="58" t="s">
        <v>64</v>
      </c>
      <c r="B14" s="59"/>
      <c r="C14" s="55">
        <v>60847274.539999999</v>
      </c>
      <c r="D14" s="55">
        <v>-2209242.23</v>
      </c>
      <c r="E14" s="55">
        <f>C14+D14</f>
        <v>58638032.310000002</v>
      </c>
      <c r="F14" s="55">
        <v>-157186.17107623536</v>
      </c>
      <c r="G14" s="55">
        <v>0</v>
      </c>
      <c r="H14" s="55">
        <f>SUM(F14:G14)</f>
        <v>-157186.17107623536</v>
      </c>
      <c r="I14" s="55">
        <f>E14+H14</f>
        <v>58480846.138923764</v>
      </c>
      <c r="J14" s="55">
        <v>7290668.6364208339</v>
      </c>
      <c r="K14" s="55">
        <f>J14</f>
        <v>7290668.6364208339</v>
      </c>
      <c r="L14" s="55">
        <f t="shared" si="2"/>
        <v>65771514.775344595</v>
      </c>
      <c r="M14" s="55">
        <v>0</v>
      </c>
      <c r="N14" s="55">
        <v>0</v>
      </c>
      <c r="O14" s="55">
        <f t="shared" si="0"/>
        <v>65771514.775344595</v>
      </c>
      <c r="P14" s="56"/>
      <c r="Q14" s="57">
        <v>0</v>
      </c>
    </row>
    <row r="15" spans="1:17" ht="34.9" customHeight="1" x14ac:dyDescent="0.2">
      <c r="A15" s="58" t="s">
        <v>65</v>
      </c>
      <c r="B15" s="59"/>
      <c r="C15" s="55">
        <v>13605812.889999999</v>
      </c>
      <c r="D15" s="55">
        <v>101531.88999999996</v>
      </c>
      <c r="E15" s="55">
        <f>C15+D15</f>
        <v>13707344.779999999</v>
      </c>
      <c r="F15" s="55">
        <v>-335898.16044890275</v>
      </c>
      <c r="G15" s="55">
        <v>-70255.676491425198</v>
      </c>
      <c r="H15" s="55">
        <f>SUM(F15:G15)</f>
        <v>-406153.83694032795</v>
      </c>
      <c r="I15" s="55">
        <f>E15+H15</f>
        <v>13301190.943059672</v>
      </c>
      <c r="J15" s="55">
        <v>1300505.3272371904</v>
      </c>
      <c r="K15" s="55">
        <f>J15</f>
        <v>1300505.3272371904</v>
      </c>
      <c r="L15" s="55">
        <f t="shared" si="2"/>
        <v>14601696.270296862</v>
      </c>
      <c r="M15" s="55">
        <v>0</v>
      </c>
      <c r="N15" s="55">
        <v>0</v>
      </c>
      <c r="O15" s="55">
        <f t="shared" si="0"/>
        <v>14601696.270296862</v>
      </c>
      <c r="P15" s="56"/>
      <c r="Q15" s="57">
        <v>0</v>
      </c>
    </row>
    <row r="16" spans="1:17" ht="34.9" customHeight="1" thickBot="1" x14ac:dyDescent="0.25">
      <c r="A16" s="60" t="s">
        <v>66</v>
      </c>
      <c r="B16" s="61"/>
      <c r="C16" s="62">
        <v>514793.84</v>
      </c>
      <c r="D16" s="62">
        <v>-11595.93</v>
      </c>
      <c r="E16" s="62">
        <f t="shared" si="1"/>
        <v>503197.91000000003</v>
      </c>
      <c r="F16" s="62">
        <v>22953.159011598109</v>
      </c>
      <c r="G16" s="62">
        <v>0</v>
      </c>
      <c r="H16" s="62">
        <f>SUM(F16:G16)</f>
        <v>22953.159011598109</v>
      </c>
      <c r="I16" s="55">
        <f>E16+H16</f>
        <v>526151.06901159813</v>
      </c>
      <c r="J16" s="55">
        <v>45885.659828442745</v>
      </c>
      <c r="K16" s="55">
        <f>J16</f>
        <v>45885.659828442745</v>
      </c>
      <c r="L16" s="55">
        <f t="shared" si="2"/>
        <v>572036.72884004086</v>
      </c>
      <c r="M16" s="55">
        <v>0</v>
      </c>
      <c r="N16" s="55">
        <v>0</v>
      </c>
      <c r="O16" s="55">
        <f t="shared" si="0"/>
        <v>572036.72884004086</v>
      </c>
      <c r="P16" s="56"/>
      <c r="Q16" s="57">
        <v>0</v>
      </c>
    </row>
    <row r="17" spans="1:16" ht="34.9" customHeight="1" thickTop="1" thickBot="1" x14ac:dyDescent="0.25">
      <c r="A17" s="63" t="s">
        <v>67</v>
      </c>
      <c r="B17" s="64"/>
      <c r="C17" s="65">
        <f t="shared" ref="C17:K17" si="3">SUM(C12:C16)</f>
        <v>370457281.33999997</v>
      </c>
      <c r="D17" s="65">
        <f t="shared" si="3"/>
        <v>3094334.2299999981</v>
      </c>
      <c r="E17" s="65">
        <f>SUM(E12:E16)</f>
        <v>373551615.56999999</v>
      </c>
      <c r="F17" s="65">
        <f t="shared" si="3"/>
        <v>-1844833.588758857</v>
      </c>
      <c r="G17" s="65">
        <f t="shared" si="3"/>
        <v>-2240536.6973766158</v>
      </c>
      <c r="H17" s="65">
        <f>SUM(H12:H16)</f>
        <v>-4085370.2861354724</v>
      </c>
      <c r="I17" s="65">
        <f t="shared" si="3"/>
        <v>369466245.2838645</v>
      </c>
      <c r="J17" s="65">
        <f t="shared" si="3"/>
        <v>35558070.616872057</v>
      </c>
      <c r="K17" s="65">
        <f t="shared" si="3"/>
        <v>35558070.616872057</v>
      </c>
      <c r="L17" s="65">
        <f>SUM(L12:L16)</f>
        <v>405024315.90073663</v>
      </c>
      <c r="M17" s="65">
        <f t="shared" ref="M17:N17" si="4">SUM(M12:M16)</f>
        <v>0</v>
      </c>
      <c r="N17" s="65">
        <f t="shared" si="4"/>
        <v>0</v>
      </c>
      <c r="O17" s="65">
        <f t="shared" si="0"/>
        <v>405024315.90073663</v>
      </c>
    </row>
    <row r="18" spans="1:16" ht="20.25" customHeight="1" thickTop="1" x14ac:dyDescent="0.2">
      <c r="A18" s="60"/>
      <c r="B18" s="61"/>
      <c r="C18" s="66"/>
      <c r="D18" s="66"/>
      <c r="E18" s="66"/>
      <c r="F18" s="48"/>
      <c r="G18" s="48"/>
      <c r="H18" s="48"/>
      <c r="I18" s="48"/>
      <c r="J18" s="48"/>
      <c r="K18" s="48"/>
      <c r="L18" s="48"/>
      <c r="M18" s="48"/>
      <c r="N18" s="48"/>
      <c r="O18" s="48"/>
    </row>
    <row r="19" spans="1:16" x14ac:dyDescent="0.2">
      <c r="A19" s="60"/>
      <c r="B19" s="61"/>
      <c r="C19" s="66"/>
      <c r="D19" s="66"/>
      <c r="E19" s="66"/>
      <c r="F19" s="66"/>
      <c r="G19" s="48"/>
      <c r="H19" s="48"/>
      <c r="I19" s="48"/>
      <c r="J19" s="48"/>
      <c r="K19" s="48"/>
      <c r="L19" s="48"/>
      <c r="M19" s="48"/>
      <c r="N19" s="48"/>
      <c r="O19" s="48"/>
    </row>
    <row r="20" spans="1:16" x14ac:dyDescent="0.2">
      <c r="A20" s="60" t="s">
        <v>68</v>
      </c>
      <c r="B20" s="61"/>
      <c r="C20" s="66" t="s">
        <v>69</v>
      </c>
      <c r="D20" s="66"/>
      <c r="E20" s="66" t="s">
        <v>70</v>
      </c>
      <c r="F20" s="48"/>
      <c r="G20" s="48" t="s">
        <v>73</v>
      </c>
      <c r="H20" s="48" t="s">
        <v>71</v>
      </c>
      <c r="I20" s="48" t="s">
        <v>72</v>
      </c>
      <c r="J20" s="48" t="s">
        <v>73</v>
      </c>
      <c r="K20" s="67" t="s">
        <v>35</v>
      </c>
      <c r="L20" s="67" t="s">
        <v>74</v>
      </c>
      <c r="M20" s="48" t="s">
        <v>73</v>
      </c>
      <c r="N20" s="67" t="s">
        <v>38</v>
      </c>
      <c r="O20" s="67" t="s">
        <v>75</v>
      </c>
    </row>
    <row r="21" spans="1:16" x14ac:dyDescent="0.2">
      <c r="A21" s="60"/>
      <c r="B21" s="61"/>
      <c r="C21" s="66"/>
      <c r="D21" s="66"/>
      <c r="E21" s="66"/>
      <c r="F21" s="48"/>
      <c r="G21" s="48"/>
      <c r="H21" s="48"/>
      <c r="I21" s="48"/>
      <c r="J21" s="48"/>
      <c r="K21" s="48"/>
      <c r="L21" s="48"/>
      <c r="M21" s="48"/>
      <c r="N21" s="48"/>
      <c r="O21" s="48"/>
    </row>
    <row r="22" spans="1:16" x14ac:dyDescent="0.2">
      <c r="A22" s="60"/>
      <c r="B22" s="61"/>
      <c r="C22" s="66"/>
      <c r="D22" s="66"/>
      <c r="E22" s="66"/>
      <c r="F22" s="48"/>
      <c r="G22" s="48"/>
      <c r="H22" s="48"/>
      <c r="I22" s="48"/>
      <c r="J22" s="48"/>
      <c r="K22" s="48"/>
      <c r="L22" s="48"/>
      <c r="M22" s="48"/>
      <c r="N22" s="48"/>
      <c r="O22" s="48"/>
    </row>
    <row r="23" spans="1:16" x14ac:dyDescent="0.2">
      <c r="A23" s="58"/>
      <c r="B23" s="59"/>
      <c r="C23" s="68"/>
      <c r="D23" s="68"/>
      <c r="E23" s="68"/>
      <c r="F23" s="68" t="s">
        <v>157</v>
      </c>
      <c r="G23" s="68" t="s">
        <v>158</v>
      </c>
      <c r="H23" s="68"/>
      <c r="I23" s="68"/>
      <c r="J23" s="68"/>
      <c r="K23" s="68" t="s">
        <v>157</v>
      </c>
      <c r="L23" s="68"/>
      <c r="M23" s="68"/>
      <c r="N23" s="68"/>
      <c r="O23" s="68"/>
    </row>
    <row r="24" spans="1:16" x14ac:dyDescent="0.2">
      <c r="A24" s="32"/>
      <c r="G24" s="69"/>
    </row>
    <row r="25" spans="1:16" ht="15" customHeight="1" x14ac:dyDescent="0.2">
      <c r="A25" s="2" t="s">
        <v>76</v>
      </c>
    </row>
    <row r="26" spans="1:16" ht="15" customHeight="1" x14ac:dyDescent="0.2">
      <c r="A26" s="36" t="s">
        <v>154</v>
      </c>
      <c r="O26" s="33"/>
    </row>
    <row r="27" spans="1:16" ht="16.5" customHeight="1" x14ac:dyDescent="0.2">
      <c r="A27" s="36" t="s">
        <v>155</v>
      </c>
    </row>
    <row r="28" spans="1:16" ht="14.25" x14ac:dyDescent="0.2">
      <c r="A28" s="2" t="s">
        <v>77</v>
      </c>
    </row>
    <row r="31" spans="1:16" ht="15.75" customHeight="1" x14ac:dyDescent="0.2">
      <c r="A31" s="31"/>
      <c r="B31" s="31"/>
      <c r="C31" s="31"/>
      <c r="D31" s="31"/>
      <c r="E31" s="31"/>
      <c r="F31" s="30"/>
      <c r="G31" s="31"/>
      <c r="H31" s="30"/>
      <c r="I31" s="31"/>
      <c r="J31" s="31"/>
      <c r="K31" s="31"/>
      <c r="L31" s="31"/>
      <c r="M31" s="30"/>
      <c r="N31" s="30"/>
      <c r="O31" s="30"/>
      <c r="P31" s="30"/>
    </row>
    <row r="32" spans="1:16" ht="15.75" customHeight="1" x14ac:dyDescent="0.2">
      <c r="A32" s="37"/>
      <c r="B32" s="70"/>
      <c r="C32" s="69"/>
      <c r="D32" s="71"/>
      <c r="E32" s="71"/>
      <c r="F32" s="71"/>
      <c r="G32" s="69"/>
      <c r="H32" s="71"/>
      <c r="I32" s="69"/>
      <c r="J32" s="71"/>
      <c r="K32" s="71"/>
      <c r="L32" s="71"/>
      <c r="M32" s="71"/>
      <c r="N32" s="71"/>
      <c r="O32" s="69"/>
    </row>
    <row r="33" spans="1:9" ht="15.75" customHeight="1" x14ac:dyDescent="0.2">
      <c r="A33" s="72"/>
      <c r="C33" s="73"/>
      <c r="D33" s="73"/>
      <c r="E33" s="73"/>
      <c r="I33" s="69"/>
    </row>
    <row r="34" spans="1:9" ht="15.75" customHeight="1" x14ac:dyDescent="0.2">
      <c r="B34" s="74"/>
    </row>
    <row r="35" spans="1:9" ht="18" customHeight="1" x14ac:dyDescent="0.2">
      <c r="B35" s="74"/>
    </row>
    <row r="36" spans="1:9" ht="18" customHeight="1" x14ac:dyDescent="0.2">
      <c r="B36" s="74"/>
    </row>
    <row r="37" spans="1:9" x14ac:dyDescent="0.2">
      <c r="B37" s="74"/>
    </row>
    <row r="38" spans="1:9" x14ac:dyDescent="0.2">
      <c r="B38" s="74"/>
    </row>
    <row r="39" spans="1:9" x14ac:dyDescent="0.2">
      <c r="B39" s="74"/>
    </row>
    <row r="40" spans="1:9" x14ac:dyDescent="0.2">
      <c r="B40" s="74"/>
      <c r="I40" s="69"/>
    </row>
    <row r="41" spans="1:9" x14ac:dyDescent="0.2">
      <c r="B41" s="74"/>
    </row>
  </sheetData>
  <dataConsolidate/>
  <printOptions horizontalCentered="1"/>
  <pageMargins left="0.7" right="0.7" top="0.75" bottom="0.75" header="0.3" footer="0.3"/>
  <pageSetup scale="65" fitToHeight="0" orientation="landscape" useFirstPageNumber="1" r:id="rId1"/>
  <headerFooter alignWithMargins="0">
    <oddFooter>&amp;C&amp;"Arial,Regular"&amp;10Page 3.1.1</oddFooter>
  </headerFooter>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4A5A73-0B39-4790-B0E2-1E755E806FC7}">
  <sheetPr transitionEvaluation="1">
    <pageSetUpPr fitToPage="1"/>
  </sheetPr>
  <dimension ref="A1:E15"/>
  <sheetViews>
    <sheetView view="pageBreakPreview" topLeftCell="A4" zoomScaleNormal="100" zoomScaleSheetLayoutView="100" workbookViewId="0"/>
  </sheetViews>
  <sheetFormatPr defaultColWidth="9.625" defaultRowHeight="12.75" x14ac:dyDescent="0.2"/>
  <cols>
    <col min="1" max="1" width="12.5" style="91" customWidth="1"/>
    <col min="2" max="5" width="15.125" style="91" customWidth="1"/>
    <col min="6" max="25" width="16.625" style="91" customWidth="1"/>
    <col min="26" max="16384" width="9.625" style="91"/>
  </cols>
  <sheetData>
    <row r="1" spans="1:5" ht="15.95" customHeight="1" x14ac:dyDescent="0.2">
      <c r="A1" s="76" t="s">
        <v>0</v>
      </c>
      <c r="B1" s="182"/>
      <c r="C1" s="182"/>
      <c r="D1" s="184"/>
      <c r="E1" s="182"/>
    </row>
    <row r="2" spans="1:5" ht="15.95" customHeight="1" x14ac:dyDescent="0.2">
      <c r="A2" s="76" t="s">
        <v>78</v>
      </c>
      <c r="B2" s="182"/>
      <c r="C2" s="182"/>
      <c r="D2" s="182"/>
      <c r="E2" s="182"/>
    </row>
    <row r="3" spans="1:5" ht="15.95" customHeight="1" x14ac:dyDescent="0.2">
      <c r="A3" s="76" t="s">
        <v>80</v>
      </c>
      <c r="B3" s="182"/>
      <c r="C3" s="182"/>
      <c r="D3" s="182"/>
      <c r="E3" s="182"/>
    </row>
    <row r="4" spans="1:5" ht="15.95" customHeight="1" x14ac:dyDescent="0.2">
      <c r="A4" s="183"/>
      <c r="B4" s="182"/>
      <c r="C4" s="182"/>
      <c r="D4" s="182"/>
      <c r="E4" s="182"/>
    </row>
    <row r="5" spans="1:5" ht="15.95" customHeight="1" x14ac:dyDescent="0.2">
      <c r="A5" s="183"/>
      <c r="B5" s="182"/>
      <c r="C5" s="182"/>
      <c r="D5" s="182"/>
      <c r="E5" s="182"/>
    </row>
    <row r="6" spans="1:5" ht="15.95" customHeight="1" x14ac:dyDescent="0.2"/>
    <row r="7" spans="1:5" ht="15.95" customHeight="1" x14ac:dyDescent="0.2">
      <c r="A7" s="77"/>
      <c r="B7" s="78"/>
      <c r="C7" s="79" t="s">
        <v>81</v>
      </c>
      <c r="D7" s="80"/>
      <c r="E7" s="78"/>
    </row>
    <row r="8" spans="1:5" ht="15.95" customHeight="1" x14ac:dyDescent="0.2">
      <c r="A8" s="81" t="s">
        <v>82</v>
      </c>
      <c r="B8" s="82" t="s">
        <v>83</v>
      </c>
      <c r="C8" s="82" t="s">
        <v>49</v>
      </c>
      <c r="D8" s="82" t="s">
        <v>84</v>
      </c>
      <c r="E8" s="83" t="s">
        <v>85</v>
      </c>
    </row>
    <row r="9" spans="1:5" ht="15.95" customHeight="1" x14ac:dyDescent="0.2">
      <c r="A9" s="84" t="s">
        <v>13</v>
      </c>
      <c r="B9" s="77">
        <f>'3.1.3 - 3.1.4'!E28</f>
        <v>1675858425</v>
      </c>
      <c r="C9" s="77">
        <f>'3.1.3 - 3.1.4'!F28</f>
        <v>-19485564.170899998</v>
      </c>
      <c r="D9" s="77">
        <f>'3.1.3 - 3.1.4'!G28</f>
        <v>78972.590909643564</v>
      </c>
      <c r="E9" s="77">
        <f>SUM(B9:D9)</f>
        <v>1656451833.4200096</v>
      </c>
    </row>
    <row r="10" spans="1:5" ht="15.95" customHeight="1" x14ac:dyDescent="0.2">
      <c r="A10" s="84" t="s">
        <v>17</v>
      </c>
      <c r="B10" s="85">
        <f>'3.1.3 - 3.1.4'!E46</f>
        <v>1533042516</v>
      </c>
      <c r="C10" s="85">
        <f>'3.1.3 - 3.1.4'!F46</f>
        <v>-1209462.6421000005</v>
      </c>
      <c r="D10" s="85">
        <f>'3.1.3 - 3.1.4'!G46</f>
        <v>-664767.25101484451</v>
      </c>
      <c r="E10" s="85">
        <f t="shared" ref="E10:E13" si="0">SUM(B10:D10)</f>
        <v>1531168286.106885</v>
      </c>
    </row>
    <row r="11" spans="1:5" ht="15.95" customHeight="1" x14ac:dyDescent="0.2">
      <c r="A11" s="84" t="s">
        <v>64</v>
      </c>
      <c r="B11" s="85">
        <f>'3.1.3 - 3.1.4'!E65</f>
        <v>847701494</v>
      </c>
      <c r="C11" s="85">
        <f>'3.1.3 - 3.1.4'!F65</f>
        <v>0</v>
      </c>
      <c r="D11" s="85">
        <f>'3.1.3 - 3.1.4'!G65</f>
        <v>2232587.9633854628</v>
      </c>
      <c r="E11" s="85">
        <f t="shared" si="0"/>
        <v>849934081.96338546</v>
      </c>
    </row>
    <row r="12" spans="1:5" ht="15.95" customHeight="1" x14ac:dyDescent="0.2">
      <c r="A12" s="86" t="s">
        <v>65</v>
      </c>
      <c r="B12" s="85">
        <f>'3.1.3 - 3.1.4'!E81</f>
        <v>155540899</v>
      </c>
      <c r="C12" s="85">
        <f>'3.1.3 - 3.1.4'!F81</f>
        <v>-889650.20250000036</v>
      </c>
      <c r="D12" s="85">
        <f>'3.1.3 - 3.1.4'!G81</f>
        <v>-1809761.6317617595</v>
      </c>
      <c r="E12" s="85">
        <f t="shared" si="0"/>
        <v>152841487.16573825</v>
      </c>
    </row>
    <row r="13" spans="1:5" ht="15.95" customHeight="1" x14ac:dyDescent="0.2">
      <c r="A13" s="87" t="s">
        <v>86</v>
      </c>
      <c r="B13" s="85">
        <f>'3.1.3 - 3.1.4'!E90</f>
        <v>3784347</v>
      </c>
      <c r="C13" s="85">
        <f>'3.1.3 - 3.1.4'!F90</f>
        <v>0</v>
      </c>
      <c r="D13" s="88">
        <f>'3.1.3 - 3.1.4'!G90</f>
        <v>-2656.7181926527992</v>
      </c>
      <c r="E13" s="88">
        <f t="shared" si="0"/>
        <v>3781690.2818073472</v>
      </c>
    </row>
    <row r="14" spans="1:5" ht="15.95" customHeight="1" x14ac:dyDescent="0.2">
      <c r="A14" s="89" t="s">
        <v>42</v>
      </c>
      <c r="B14" s="90">
        <f>SUM(B9:B13)</f>
        <v>4215927681</v>
      </c>
      <c r="C14" s="90">
        <f t="shared" ref="C14:E14" si="1">SUM(C9:C13)</f>
        <v>-21584677.015499998</v>
      </c>
      <c r="D14" s="90">
        <f t="shared" si="1"/>
        <v>-165625.04667415051</v>
      </c>
      <c r="E14" s="88">
        <f t="shared" si="1"/>
        <v>4194177378.9378257</v>
      </c>
    </row>
    <row r="15" spans="1:5" ht="15.75" customHeight="1" x14ac:dyDescent="0.2"/>
  </sheetData>
  <printOptions horizontalCentered="1"/>
  <pageMargins left="0.7" right="0.7" top="0.75" bottom="0.75" header="0.3" footer="0.3"/>
  <pageSetup fitToHeight="0" orientation="portrait" r:id="rId1"/>
  <headerFooter alignWithMargins="0">
    <oddHeader>&amp;R&amp;"Arial,Regular"&amp;10Page 3.1.2</oddHeader>
  </headerFooter>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2DEE8E-4E02-4281-8BED-E5FEA83B1A5E}">
  <sheetPr>
    <pageSetUpPr fitToPage="1"/>
  </sheetPr>
  <dimension ref="A1:Q119"/>
  <sheetViews>
    <sheetView view="pageBreakPreview" topLeftCell="A10" zoomScale="50" zoomScaleNormal="40" zoomScaleSheetLayoutView="50" workbookViewId="0"/>
  </sheetViews>
  <sheetFormatPr defaultColWidth="8" defaultRowHeight="12.75" x14ac:dyDescent="0.2"/>
  <cols>
    <col min="1" max="1" width="12.625" style="94" bestFit="1" customWidth="1"/>
    <col min="2" max="2" width="28" style="94" bestFit="1" customWidth="1"/>
    <col min="3" max="25" width="15.125" style="94" customWidth="1"/>
    <col min="26" max="16384" width="8" style="94"/>
  </cols>
  <sheetData>
    <row r="1" spans="1:17" ht="15.75" customHeight="1" x14ac:dyDescent="0.2">
      <c r="A1" s="92" t="s">
        <v>0</v>
      </c>
      <c r="B1" s="93"/>
      <c r="C1" s="93"/>
      <c r="D1" s="93"/>
      <c r="E1" s="93"/>
      <c r="F1" s="93"/>
      <c r="G1" s="93"/>
      <c r="H1" s="93"/>
      <c r="I1" s="93"/>
      <c r="J1" s="93"/>
      <c r="K1" s="93"/>
      <c r="L1" s="93"/>
      <c r="M1" s="93"/>
      <c r="N1" s="93"/>
      <c r="O1" s="93"/>
      <c r="P1" s="93"/>
      <c r="Q1" s="93"/>
    </row>
    <row r="2" spans="1:17" ht="15.75" customHeight="1" x14ac:dyDescent="0.2">
      <c r="A2" s="92" t="s">
        <v>78</v>
      </c>
      <c r="B2" s="93"/>
      <c r="C2" s="93"/>
      <c r="D2" s="93"/>
      <c r="E2" s="93"/>
      <c r="F2" s="93"/>
      <c r="G2" s="93"/>
      <c r="H2" s="93"/>
      <c r="I2" s="93"/>
      <c r="J2" s="93"/>
      <c r="K2" s="93"/>
      <c r="L2" s="93"/>
      <c r="M2" s="93"/>
      <c r="N2" s="93"/>
      <c r="O2" s="93"/>
      <c r="P2" s="93"/>
      <c r="Q2" s="93"/>
    </row>
    <row r="3" spans="1:17" ht="15.75" customHeight="1" x14ac:dyDescent="0.2">
      <c r="A3" s="92" t="s">
        <v>27</v>
      </c>
      <c r="B3" s="93"/>
      <c r="C3" s="93"/>
      <c r="D3" s="93"/>
      <c r="E3" s="93"/>
      <c r="F3" s="93"/>
      <c r="G3" s="93"/>
      <c r="H3" s="93"/>
      <c r="I3" s="93"/>
      <c r="J3" s="93"/>
      <c r="K3" s="93"/>
      <c r="L3" s="93"/>
      <c r="M3" s="93"/>
      <c r="N3" s="93"/>
      <c r="O3" s="93"/>
      <c r="P3" s="93"/>
      <c r="Q3" s="93"/>
    </row>
    <row r="4" spans="1:17" x14ac:dyDescent="0.2">
      <c r="A4" s="95"/>
      <c r="B4" s="93"/>
      <c r="C4" s="93"/>
      <c r="D4" s="93"/>
      <c r="E4" s="93"/>
      <c r="F4" s="93"/>
      <c r="G4" s="93"/>
      <c r="H4" s="93"/>
      <c r="I4" s="93"/>
      <c r="J4" s="93"/>
      <c r="K4" s="93"/>
      <c r="L4" s="93"/>
      <c r="M4" s="93"/>
      <c r="N4" s="93"/>
      <c r="O4" s="93"/>
      <c r="P4" s="93"/>
      <c r="Q4" s="93"/>
    </row>
    <row r="5" spans="1:17" x14ac:dyDescent="0.2">
      <c r="A5" s="95"/>
      <c r="B5" s="95"/>
      <c r="C5" s="95"/>
      <c r="D5" s="95"/>
      <c r="E5" s="96"/>
      <c r="F5" s="95"/>
      <c r="G5" s="95"/>
      <c r="H5" s="95"/>
      <c r="I5" s="95"/>
      <c r="J5" s="95"/>
      <c r="K5" s="95"/>
      <c r="L5" s="95"/>
      <c r="M5" s="95"/>
      <c r="N5" s="95"/>
      <c r="O5" s="95"/>
      <c r="P5" s="95"/>
      <c r="Q5" s="95"/>
    </row>
    <row r="6" spans="1:17" x14ac:dyDescent="0.2">
      <c r="A6" s="98"/>
      <c r="B6" s="98"/>
      <c r="C6" s="99"/>
      <c r="D6" s="100"/>
      <c r="E6" s="99"/>
      <c r="F6" s="101"/>
      <c r="G6" s="101"/>
      <c r="H6" s="100"/>
      <c r="I6" s="102" t="s">
        <v>87</v>
      </c>
      <c r="J6" s="103"/>
      <c r="K6" s="103"/>
      <c r="L6" s="103"/>
      <c r="M6" s="103"/>
      <c r="N6" s="103"/>
      <c r="O6" s="103"/>
      <c r="P6" s="103"/>
      <c r="Q6" s="80"/>
    </row>
    <row r="7" spans="1:17" x14ac:dyDescent="0.2">
      <c r="A7" s="104"/>
      <c r="B7" s="105"/>
      <c r="C7" s="106"/>
      <c r="D7" s="107"/>
      <c r="E7" s="108" t="s">
        <v>88</v>
      </c>
      <c r="F7" s="109"/>
      <c r="G7" s="110"/>
      <c r="H7" s="111"/>
      <c r="I7" s="112"/>
      <c r="J7" s="109" t="s">
        <v>81</v>
      </c>
      <c r="K7" s="103"/>
      <c r="L7" s="103"/>
      <c r="M7" s="113"/>
      <c r="N7" s="113"/>
      <c r="O7" s="113"/>
      <c r="P7" s="113"/>
      <c r="Q7" s="114"/>
    </row>
    <row r="8" spans="1:17" x14ac:dyDescent="0.2">
      <c r="A8" s="104"/>
      <c r="B8" s="105"/>
      <c r="C8" s="106"/>
      <c r="D8" s="107"/>
      <c r="E8" s="115"/>
      <c r="F8" s="95"/>
      <c r="G8" s="115"/>
      <c r="H8" s="116"/>
      <c r="I8" s="112"/>
      <c r="J8" s="117"/>
      <c r="K8" s="95"/>
      <c r="L8" s="116"/>
      <c r="M8" s="118"/>
      <c r="N8" s="196" t="s">
        <v>89</v>
      </c>
      <c r="O8" s="197"/>
      <c r="P8" s="97"/>
      <c r="Q8" s="114"/>
    </row>
    <row r="9" spans="1:17" ht="14.25" x14ac:dyDescent="0.2">
      <c r="A9" s="104"/>
      <c r="B9" s="105"/>
      <c r="C9" s="119" t="s">
        <v>90</v>
      </c>
      <c r="D9" s="111"/>
      <c r="E9" s="120"/>
      <c r="F9" s="108" t="s">
        <v>81</v>
      </c>
      <c r="G9" s="111"/>
      <c r="H9" s="120"/>
      <c r="I9" s="120"/>
      <c r="J9" s="117"/>
      <c r="K9" s="121" t="s">
        <v>91</v>
      </c>
      <c r="L9" s="122"/>
      <c r="M9" s="123"/>
      <c r="N9" s="124" t="s">
        <v>92</v>
      </c>
      <c r="O9" s="82"/>
      <c r="P9" s="125"/>
      <c r="Q9" s="114"/>
    </row>
    <row r="10" spans="1:17" ht="14.25" x14ac:dyDescent="0.2">
      <c r="A10" s="126" t="s">
        <v>82</v>
      </c>
      <c r="B10" s="126" t="s">
        <v>93</v>
      </c>
      <c r="C10" s="127" t="s">
        <v>83</v>
      </c>
      <c r="D10" s="128" t="s">
        <v>85</v>
      </c>
      <c r="E10" s="128" t="s">
        <v>83</v>
      </c>
      <c r="F10" s="128" t="s">
        <v>49</v>
      </c>
      <c r="G10" s="128" t="s">
        <v>84</v>
      </c>
      <c r="H10" s="128" t="s">
        <v>85</v>
      </c>
      <c r="I10" s="129" t="s">
        <v>94</v>
      </c>
      <c r="J10" s="129" t="s">
        <v>95</v>
      </c>
      <c r="K10" s="129" t="s">
        <v>96</v>
      </c>
      <c r="L10" s="130" t="s">
        <v>84</v>
      </c>
      <c r="M10" s="131" t="s">
        <v>49</v>
      </c>
      <c r="N10" s="132" t="s">
        <v>97</v>
      </c>
      <c r="O10" s="132" t="s">
        <v>98</v>
      </c>
      <c r="P10" s="133" t="s">
        <v>99</v>
      </c>
      <c r="Q10" s="131" t="s">
        <v>85</v>
      </c>
    </row>
    <row r="11" spans="1:17" ht="15.75" customHeight="1" x14ac:dyDescent="0.2">
      <c r="A11" s="134" t="s">
        <v>13</v>
      </c>
      <c r="B11" s="188"/>
      <c r="C11" s="135"/>
      <c r="D11" s="189"/>
      <c r="E11" s="136"/>
      <c r="F11" s="136"/>
      <c r="G11" s="136"/>
      <c r="H11" s="136"/>
      <c r="I11" s="136"/>
      <c r="J11" s="136"/>
      <c r="K11" s="136"/>
      <c r="L11" s="136"/>
      <c r="M11" s="136"/>
      <c r="N11" s="136"/>
      <c r="O11" s="136"/>
      <c r="P11" s="136"/>
      <c r="Q11" s="137"/>
    </row>
    <row r="12" spans="1:17" ht="15.75" customHeight="1" x14ac:dyDescent="0.2">
      <c r="A12" s="104"/>
      <c r="B12" s="138" t="s">
        <v>100</v>
      </c>
      <c r="C12" s="139">
        <v>0</v>
      </c>
      <c r="D12" s="138">
        <v>0</v>
      </c>
      <c r="E12" s="140">
        <v>0</v>
      </c>
      <c r="F12" s="140">
        <v>0</v>
      </c>
      <c r="G12" s="140">
        <v>0</v>
      </c>
      <c r="H12" s="140">
        <v>0</v>
      </c>
      <c r="I12" s="140">
        <v>4868922.92</v>
      </c>
      <c r="J12" s="140">
        <v>-4868922.92</v>
      </c>
      <c r="K12" s="140">
        <v>0</v>
      </c>
      <c r="L12" s="140">
        <v>0</v>
      </c>
      <c r="M12" s="140">
        <v>0</v>
      </c>
      <c r="N12" s="140">
        <v>0</v>
      </c>
      <c r="O12" s="140">
        <v>0</v>
      </c>
      <c r="P12" s="140">
        <v>0</v>
      </c>
      <c r="Q12" s="140">
        <f>'3.1.5 - 3.1.6'!M10</f>
        <v>0</v>
      </c>
    </row>
    <row r="13" spans="1:17" ht="15.75" customHeight="1" x14ac:dyDescent="0.2">
      <c r="A13" s="104"/>
      <c r="B13" s="138" t="s">
        <v>101</v>
      </c>
      <c r="C13" s="139">
        <v>0</v>
      </c>
      <c r="D13" s="138">
        <v>0</v>
      </c>
      <c r="E13" s="140">
        <v>0</v>
      </c>
      <c r="F13" s="140">
        <v>0</v>
      </c>
      <c r="G13" s="140">
        <v>0</v>
      </c>
      <c r="H13" s="140">
        <v>0</v>
      </c>
      <c r="I13" s="140">
        <v>357145.71</v>
      </c>
      <c r="J13" s="140">
        <v>-357145.71</v>
      </c>
      <c r="K13" s="140">
        <v>0</v>
      </c>
      <c r="L13" s="140">
        <v>0</v>
      </c>
      <c r="M13" s="140">
        <v>0</v>
      </c>
      <c r="N13" s="140">
        <v>0</v>
      </c>
      <c r="O13" s="140">
        <v>0</v>
      </c>
      <c r="P13" s="140">
        <v>0</v>
      </c>
      <c r="Q13" s="140">
        <f>'3.1.5 - 3.1.6'!M11</f>
        <v>0</v>
      </c>
    </row>
    <row r="14" spans="1:17" ht="15.75" customHeight="1" x14ac:dyDescent="0.2">
      <c r="A14" s="104"/>
      <c r="B14" s="138" t="s">
        <v>102</v>
      </c>
      <c r="C14" s="139">
        <v>0</v>
      </c>
      <c r="D14" s="138">
        <v>0</v>
      </c>
      <c r="E14" s="140">
        <v>0</v>
      </c>
      <c r="F14" s="140">
        <v>0</v>
      </c>
      <c r="G14" s="140">
        <v>0</v>
      </c>
      <c r="H14" s="140">
        <v>0</v>
      </c>
      <c r="I14" s="140">
        <v>-239412.93</v>
      </c>
      <c r="J14" s="140">
        <v>239412.93</v>
      </c>
      <c r="K14" s="140">
        <v>0</v>
      </c>
      <c r="L14" s="140">
        <v>0</v>
      </c>
      <c r="M14" s="140">
        <v>0</v>
      </c>
      <c r="N14" s="140">
        <v>0</v>
      </c>
      <c r="O14" s="140">
        <v>0</v>
      </c>
      <c r="P14" s="140">
        <v>0</v>
      </c>
      <c r="Q14" s="140">
        <f>'3.1.5 - 3.1.6'!M12</f>
        <v>0</v>
      </c>
    </row>
    <row r="15" spans="1:17" ht="15.75" customHeight="1" x14ac:dyDescent="0.2">
      <c r="A15" s="104"/>
      <c r="B15" s="138" t="s">
        <v>103</v>
      </c>
      <c r="C15" s="139">
        <v>0</v>
      </c>
      <c r="D15" s="138">
        <v>0</v>
      </c>
      <c r="E15" s="140">
        <v>0</v>
      </c>
      <c r="F15" s="140">
        <v>0</v>
      </c>
      <c r="G15" s="140">
        <v>0</v>
      </c>
      <c r="H15" s="140">
        <v>0</v>
      </c>
      <c r="I15" s="140">
        <v>5647775.6699999999</v>
      </c>
      <c r="J15" s="140">
        <v>-5647775.6699999999</v>
      </c>
      <c r="K15" s="140">
        <v>0</v>
      </c>
      <c r="L15" s="140">
        <v>0</v>
      </c>
      <c r="M15" s="140">
        <v>0</v>
      </c>
      <c r="N15" s="140">
        <v>0</v>
      </c>
      <c r="O15" s="140">
        <v>0</v>
      </c>
      <c r="P15" s="140">
        <v>0</v>
      </c>
      <c r="Q15" s="140">
        <f>'3.1.5 - 3.1.6'!M13</f>
        <v>0</v>
      </c>
    </row>
    <row r="16" spans="1:17" ht="15.75" customHeight="1" x14ac:dyDescent="0.2">
      <c r="A16" s="104"/>
      <c r="B16" s="138" t="s">
        <v>104</v>
      </c>
      <c r="C16" s="139">
        <v>0</v>
      </c>
      <c r="D16" s="138">
        <v>0</v>
      </c>
      <c r="E16" s="140">
        <v>0</v>
      </c>
      <c r="F16" s="140">
        <v>0</v>
      </c>
      <c r="G16" s="140">
        <v>0</v>
      </c>
      <c r="H16" s="140">
        <v>0</v>
      </c>
      <c r="I16" s="140">
        <v>854934.48</v>
      </c>
      <c r="J16" s="140">
        <v>-854934.48</v>
      </c>
      <c r="K16" s="140">
        <v>0</v>
      </c>
      <c r="L16" s="140">
        <v>0</v>
      </c>
      <c r="M16" s="140">
        <v>0</v>
      </c>
      <c r="N16" s="140">
        <v>0</v>
      </c>
      <c r="O16" s="140">
        <v>0</v>
      </c>
      <c r="P16" s="140">
        <v>0</v>
      </c>
      <c r="Q16" s="140">
        <f>'3.1.5 - 3.1.6'!M14</f>
        <v>0</v>
      </c>
    </row>
    <row r="17" spans="1:17" ht="15.75" customHeight="1" x14ac:dyDescent="0.2">
      <c r="A17" s="104"/>
      <c r="B17" s="138" t="s">
        <v>105</v>
      </c>
      <c r="C17" s="139">
        <v>0</v>
      </c>
      <c r="D17" s="138">
        <v>0</v>
      </c>
      <c r="E17" s="140">
        <v>0</v>
      </c>
      <c r="F17" s="140">
        <v>0</v>
      </c>
      <c r="G17" s="140">
        <v>0</v>
      </c>
      <c r="H17" s="140">
        <v>0</v>
      </c>
      <c r="I17" s="140">
        <v>50185.9</v>
      </c>
      <c r="J17" s="140">
        <v>-50185.9</v>
      </c>
      <c r="K17" s="140">
        <v>0</v>
      </c>
      <c r="L17" s="140">
        <v>0</v>
      </c>
      <c r="M17" s="140">
        <v>0</v>
      </c>
      <c r="N17" s="140">
        <v>0</v>
      </c>
      <c r="O17" s="140">
        <v>0</v>
      </c>
      <c r="P17" s="140">
        <v>0</v>
      </c>
      <c r="Q17" s="140">
        <f>'3.1.5 - 3.1.6'!M15</f>
        <v>0</v>
      </c>
    </row>
    <row r="18" spans="1:17" ht="15.75" customHeight="1" x14ac:dyDescent="0.2">
      <c r="A18" s="104"/>
      <c r="B18" s="138" t="s">
        <v>106</v>
      </c>
      <c r="C18" s="139">
        <v>0</v>
      </c>
      <c r="D18" s="138">
        <v>0</v>
      </c>
      <c r="E18" s="140">
        <v>0</v>
      </c>
      <c r="F18" s="140">
        <v>0</v>
      </c>
      <c r="G18" s="140">
        <v>0</v>
      </c>
      <c r="H18" s="140">
        <v>0</v>
      </c>
      <c r="I18" s="140">
        <v>-2298133.9500000002</v>
      </c>
      <c r="J18" s="140">
        <v>2298133.9500000002</v>
      </c>
      <c r="K18" s="140">
        <v>0</v>
      </c>
      <c r="L18" s="140">
        <v>0</v>
      </c>
      <c r="M18" s="140">
        <v>0</v>
      </c>
      <c r="N18" s="140">
        <v>0</v>
      </c>
      <c r="O18" s="140">
        <v>0</v>
      </c>
      <c r="P18" s="140">
        <v>0</v>
      </c>
      <c r="Q18" s="140">
        <f>'3.1.5 - 3.1.6'!M16</f>
        <v>0</v>
      </c>
    </row>
    <row r="19" spans="1:17" ht="15.75" customHeight="1" x14ac:dyDescent="0.2">
      <c r="A19" s="104"/>
      <c r="B19" s="138" t="s">
        <v>107</v>
      </c>
      <c r="C19" s="139">
        <v>0</v>
      </c>
      <c r="D19" s="138">
        <v>0</v>
      </c>
      <c r="E19" s="140">
        <v>0</v>
      </c>
      <c r="F19" s="140">
        <v>0</v>
      </c>
      <c r="G19" s="140">
        <v>0</v>
      </c>
      <c r="H19" s="140">
        <v>0</v>
      </c>
      <c r="I19" s="140">
        <v>481076.4</v>
      </c>
      <c r="J19" s="140">
        <v>0</v>
      </c>
      <c r="K19" s="140">
        <v>-481076.4</v>
      </c>
      <c r="L19" s="140">
        <v>0</v>
      </c>
      <c r="M19" s="140">
        <v>0</v>
      </c>
      <c r="N19" s="140">
        <v>0</v>
      </c>
      <c r="O19" s="140">
        <v>0</v>
      </c>
      <c r="P19" s="140">
        <v>0</v>
      </c>
      <c r="Q19" s="140">
        <f>'3.1.5 - 3.1.6'!M17</f>
        <v>0</v>
      </c>
    </row>
    <row r="20" spans="1:17" ht="15.75" customHeight="1" x14ac:dyDescent="0.2">
      <c r="A20" s="104"/>
      <c r="B20" s="139" t="s">
        <v>108</v>
      </c>
      <c r="C20" s="139">
        <v>0</v>
      </c>
      <c r="D20" s="138">
        <v>0</v>
      </c>
      <c r="E20" s="140">
        <v>14061000</v>
      </c>
      <c r="F20" s="140">
        <v>0</v>
      </c>
      <c r="G20" s="140">
        <v>-14061000</v>
      </c>
      <c r="H20" s="140">
        <v>0</v>
      </c>
      <c r="I20" s="140">
        <v>5764000</v>
      </c>
      <c r="J20" s="140">
        <v>0</v>
      </c>
      <c r="K20" s="140">
        <v>0</v>
      </c>
      <c r="L20" s="140">
        <v>0</v>
      </c>
      <c r="M20" s="140">
        <v>0</v>
      </c>
      <c r="N20" s="140">
        <v>0</v>
      </c>
      <c r="O20" s="140">
        <v>0</v>
      </c>
      <c r="P20" s="140">
        <v>-5764000</v>
      </c>
      <c r="Q20" s="140">
        <f>'3.1.5 - 3.1.6'!M18</f>
        <v>0</v>
      </c>
    </row>
    <row r="21" spans="1:17" ht="15.75" customHeight="1" x14ac:dyDescent="0.2">
      <c r="A21" s="104"/>
      <c r="B21" s="141" t="s">
        <v>109</v>
      </c>
      <c r="C21" s="139">
        <v>967.33333333333337</v>
      </c>
      <c r="D21" s="138">
        <v>967.33333333333337</v>
      </c>
      <c r="E21" s="140">
        <v>875642</v>
      </c>
      <c r="F21" s="140">
        <v>0</v>
      </c>
      <c r="G21" s="140">
        <v>9176.8293999613961</v>
      </c>
      <c r="H21" s="140">
        <v>884818.8293999614</v>
      </c>
      <c r="I21" s="140">
        <v>92877.930000000008</v>
      </c>
      <c r="J21" s="140">
        <v>0</v>
      </c>
      <c r="K21" s="140">
        <v>2223.31</v>
      </c>
      <c r="L21" s="140">
        <v>549.87670050297982</v>
      </c>
      <c r="M21" s="140">
        <v>0</v>
      </c>
      <c r="N21" s="140">
        <v>-152.01539132534324</v>
      </c>
      <c r="O21" s="140">
        <v>9193.0751829525852</v>
      </c>
      <c r="P21" s="140">
        <v>3338.2298229145381</v>
      </c>
      <c r="Q21" s="140">
        <f>'3.1.5 - 3.1.6'!M19</f>
        <v>108030.40631504476</v>
      </c>
    </row>
    <row r="22" spans="1:17" ht="15.75" customHeight="1" x14ac:dyDescent="0.2">
      <c r="A22" s="104"/>
      <c r="B22" s="141" t="s">
        <v>110</v>
      </c>
      <c r="C22" s="139">
        <v>110959.08333333333</v>
      </c>
      <c r="D22" s="138">
        <v>110741.69655913977</v>
      </c>
      <c r="E22" s="140">
        <v>1637047248</v>
      </c>
      <c r="F22" s="140">
        <v>-19485564.170899998</v>
      </c>
      <c r="G22" s="140">
        <v>13905276.009183884</v>
      </c>
      <c r="H22" s="140">
        <v>1631466959.8382838</v>
      </c>
      <c r="I22" s="140">
        <v>142069618.81</v>
      </c>
      <c r="J22" s="140">
        <v>0</v>
      </c>
      <c r="K22" s="140">
        <v>15502951.789999999</v>
      </c>
      <c r="L22" s="140">
        <v>-799560.70216000266</v>
      </c>
      <c r="M22" s="140">
        <v>-2080953.9801362143</v>
      </c>
      <c r="N22" s="140">
        <v>-488441.8684120127</v>
      </c>
      <c r="O22" s="140">
        <v>14193308.248984924</v>
      </c>
      <c r="P22" s="140">
        <v>7674832.5613096654</v>
      </c>
      <c r="Q22" s="140">
        <f>'3.1.5 - 3.1.6'!M20</f>
        <v>176071754.85958636</v>
      </c>
    </row>
    <row r="23" spans="1:17" ht="15.75" customHeight="1" x14ac:dyDescent="0.2">
      <c r="A23" s="104"/>
      <c r="B23" s="141" t="s">
        <v>111</v>
      </c>
      <c r="C23" s="139">
        <v>3501.75</v>
      </c>
      <c r="D23" s="138">
        <v>3498.2472222222223</v>
      </c>
      <c r="E23" s="140">
        <v>21583435</v>
      </c>
      <c r="F23" s="140">
        <v>0</v>
      </c>
      <c r="G23" s="140">
        <v>205905.39749793708</v>
      </c>
      <c r="H23" s="140">
        <v>21789340.397497937</v>
      </c>
      <c r="I23" s="140">
        <v>2409810.13</v>
      </c>
      <c r="J23" s="140">
        <v>0</v>
      </c>
      <c r="K23" s="140">
        <v>199250.93</v>
      </c>
      <c r="L23" s="140">
        <v>-30632.634600000005</v>
      </c>
      <c r="M23" s="140">
        <v>0</v>
      </c>
      <c r="N23" s="140">
        <v>-7082.4008141795885</v>
      </c>
      <c r="O23" s="140">
        <v>237650.70205660598</v>
      </c>
      <c r="P23" s="140">
        <v>75765.579751776066</v>
      </c>
      <c r="Q23" s="140">
        <f>'3.1.5 - 3.1.6'!M21</f>
        <v>2884762.3063942022</v>
      </c>
    </row>
    <row r="24" spans="1:17" ht="15.75" customHeight="1" x14ac:dyDescent="0.2">
      <c r="A24" s="104"/>
      <c r="B24" s="141" t="s">
        <v>112</v>
      </c>
      <c r="C24" s="139">
        <v>4.416666666666667</v>
      </c>
      <c r="D24" s="138">
        <v>3.8333333333333335</v>
      </c>
      <c r="E24" s="140">
        <v>2291100</v>
      </c>
      <c r="F24" s="140">
        <v>0</v>
      </c>
      <c r="G24" s="140">
        <v>19614.354827860836</v>
      </c>
      <c r="H24" s="140">
        <v>2310714.3548278608</v>
      </c>
      <c r="I24" s="140">
        <v>165869.12</v>
      </c>
      <c r="J24" s="140">
        <v>0</v>
      </c>
      <c r="K24" s="140">
        <v>18017.96</v>
      </c>
      <c r="L24" s="140">
        <v>839.37288000000081</v>
      </c>
      <c r="M24" s="140">
        <v>0</v>
      </c>
      <c r="N24" s="140">
        <v>-584.562936781433</v>
      </c>
      <c r="O24" s="140">
        <v>20075.166566858075</v>
      </c>
      <c r="P24" s="140">
        <v>8257.2947744145931</v>
      </c>
      <c r="Q24" s="140">
        <f>'3.1.5 - 3.1.6'!M22</f>
        <v>212474.35128449125</v>
      </c>
    </row>
    <row r="25" spans="1:17" ht="15.75" customHeight="1" x14ac:dyDescent="0.2">
      <c r="A25" s="104"/>
      <c r="B25" s="142" t="s">
        <v>113</v>
      </c>
      <c r="C25" s="139">
        <v>0</v>
      </c>
      <c r="D25" s="138">
        <v>0</v>
      </c>
      <c r="E25" s="140">
        <v>0</v>
      </c>
      <c r="F25" s="140">
        <v>0</v>
      </c>
      <c r="G25" s="140">
        <v>0</v>
      </c>
      <c r="H25" s="140">
        <v>0</v>
      </c>
      <c r="I25" s="140">
        <v>0</v>
      </c>
      <c r="J25" s="140">
        <v>0</v>
      </c>
      <c r="K25" s="140">
        <v>0</v>
      </c>
      <c r="L25" s="140">
        <v>0</v>
      </c>
      <c r="M25" s="140">
        <v>0</v>
      </c>
      <c r="N25" s="140">
        <v>0</v>
      </c>
      <c r="O25" s="140">
        <v>0</v>
      </c>
      <c r="P25" s="140">
        <v>-256071</v>
      </c>
      <c r="Q25" s="140">
        <f>'3.1.5 - 3.1.6'!M23</f>
        <v>-256071</v>
      </c>
    </row>
    <row r="26" spans="1:17" ht="15.75" customHeight="1" x14ac:dyDescent="0.2">
      <c r="A26" s="104"/>
      <c r="B26" s="142" t="s">
        <v>114</v>
      </c>
      <c r="C26" s="139">
        <v>0</v>
      </c>
      <c r="D26" s="138">
        <v>0</v>
      </c>
      <c r="E26" s="140">
        <v>0</v>
      </c>
      <c r="F26" s="140">
        <v>0</v>
      </c>
      <c r="G26" s="140">
        <v>0</v>
      </c>
      <c r="H26" s="140">
        <v>0</v>
      </c>
      <c r="I26" s="140">
        <v>0</v>
      </c>
      <c r="J26" s="140">
        <v>0</v>
      </c>
      <c r="K26" s="140">
        <v>0</v>
      </c>
      <c r="L26" s="140">
        <v>0</v>
      </c>
      <c r="M26" s="140">
        <v>0</v>
      </c>
      <c r="N26" s="140">
        <v>0</v>
      </c>
      <c r="O26" s="140">
        <v>0</v>
      </c>
      <c r="P26" s="140">
        <v>-231776.5</v>
      </c>
      <c r="Q26" s="140">
        <f>'3.1.5 - 3.1.6'!M24</f>
        <v>-231776.5</v>
      </c>
    </row>
    <row r="27" spans="1:17" ht="15.75" customHeight="1" x14ac:dyDescent="0.2">
      <c r="A27" s="104"/>
      <c r="B27" s="143" t="s">
        <v>115</v>
      </c>
      <c r="C27" s="139">
        <v>0</v>
      </c>
      <c r="D27" s="138">
        <v>0</v>
      </c>
      <c r="E27" s="140">
        <v>0</v>
      </c>
      <c r="F27" s="140">
        <v>0</v>
      </c>
      <c r="G27" s="140">
        <v>0</v>
      </c>
      <c r="H27" s="140">
        <v>0</v>
      </c>
      <c r="I27" s="140">
        <v>1155.94</v>
      </c>
      <c r="J27" s="140">
        <v>0</v>
      </c>
      <c r="K27" s="140">
        <v>0</v>
      </c>
      <c r="L27" s="140">
        <v>0</v>
      </c>
      <c r="M27" s="140">
        <v>0</v>
      </c>
      <c r="N27" s="140">
        <v>0</v>
      </c>
      <c r="O27" s="140">
        <v>0</v>
      </c>
      <c r="P27" s="140">
        <v>0</v>
      </c>
      <c r="Q27" s="140">
        <f>'3.1.5 - 3.1.6'!M25</f>
        <v>1155.94</v>
      </c>
    </row>
    <row r="28" spans="1:17" ht="15.75" customHeight="1" x14ac:dyDescent="0.2">
      <c r="A28" s="144"/>
      <c r="B28" s="145" t="s">
        <v>42</v>
      </c>
      <c r="C28" s="146">
        <f t="shared" ref="C28:P28" si="0">SUM(C12:C27)</f>
        <v>115432.58333333333</v>
      </c>
      <c r="D28" s="146">
        <f t="shared" si="0"/>
        <v>115211.11044802866</v>
      </c>
      <c r="E28" s="146">
        <f t="shared" si="0"/>
        <v>1675858425</v>
      </c>
      <c r="F28" s="146">
        <f t="shared" si="0"/>
        <v>-19485564.170899998</v>
      </c>
      <c r="G28" s="146">
        <f t="shared" si="0"/>
        <v>78972.590909643564</v>
      </c>
      <c r="H28" s="146">
        <f t="shared" si="0"/>
        <v>1656451833.4200096</v>
      </c>
      <c r="I28" s="146">
        <f t="shared" si="0"/>
        <v>160225826.13</v>
      </c>
      <c r="J28" s="146">
        <f t="shared" si="0"/>
        <v>-9241417.8000000007</v>
      </c>
      <c r="K28" s="146">
        <f t="shared" si="0"/>
        <v>15241367.59</v>
      </c>
      <c r="L28" s="146">
        <f t="shared" si="0"/>
        <v>-828804.08717949968</v>
      </c>
      <c r="M28" s="146">
        <f t="shared" si="0"/>
        <v>-2080953.9801362143</v>
      </c>
      <c r="N28" s="146">
        <f t="shared" si="0"/>
        <v>-496260.84755429905</v>
      </c>
      <c r="O28" s="146">
        <f t="shared" si="0"/>
        <v>14460227.192791339</v>
      </c>
      <c r="P28" s="146">
        <f t="shared" si="0"/>
        <v>1510346.1656587701</v>
      </c>
      <c r="Q28" s="146">
        <f>SUM(Q12:Q27)</f>
        <v>178790330.36358011</v>
      </c>
    </row>
    <row r="29" spans="1:17" ht="15.75" customHeight="1" x14ac:dyDescent="0.2">
      <c r="A29" s="134" t="s">
        <v>17</v>
      </c>
      <c r="B29" s="147"/>
      <c r="C29" s="148"/>
      <c r="D29" s="149"/>
      <c r="E29" s="140"/>
      <c r="F29" s="140"/>
      <c r="G29" s="140"/>
      <c r="H29" s="140"/>
      <c r="I29" s="140"/>
      <c r="J29" s="140"/>
      <c r="K29" s="140"/>
      <c r="L29" s="140"/>
      <c r="M29" s="140"/>
      <c r="N29" s="140"/>
      <c r="O29" s="140"/>
      <c r="P29" s="140"/>
      <c r="Q29" s="140"/>
    </row>
    <row r="30" spans="1:17" ht="15.75" customHeight="1" x14ac:dyDescent="0.2">
      <c r="A30" s="104"/>
      <c r="B30" s="138" t="s">
        <v>100</v>
      </c>
      <c r="C30" s="139">
        <v>0</v>
      </c>
      <c r="D30" s="138">
        <v>0</v>
      </c>
      <c r="E30" s="140">
        <v>0</v>
      </c>
      <c r="F30" s="140">
        <v>0</v>
      </c>
      <c r="G30" s="140">
        <v>0</v>
      </c>
      <c r="H30" s="140">
        <v>0</v>
      </c>
      <c r="I30" s="140">
        <v>-1085030.27</v>
      </c>
      <c r="J30" s="140">
        <v>1085030.27</v>
      </c>
      <c r="K30" s="140">
        <v>0</v>
      </c>
      <c r="L30" s="140">
        <v>0</v>
      </c>
      <c r="M30" s="140">
        <v>0</v>
      </c>
      <c r="N30" s="140">
        <v>0</v>
      </c>
      <c r="O30" s="140">
        <v>0</v>
      </c>
      <c r="P30" s="140">
        <v>0</v>
      </c>
      <c r="Q30" s="140">
        <f>'3.1.5 - 3.1.6'!M28</f>
        <v>0</v>
      </c>
    </row>
    <row r="31" spans="1:17" ht="15.75" customHeight="1" x14ac:dyDescent="0.2">
      <c r="A31" s="104"/>
      <c r="B31" s="138" t="s">
        <v>101</v>
      </c>
      <c r="C31" s="139">
        <v>0</v>
      </c>
      <c r="D31" s="138">
        <v>0</v>
      </c>
      <c r="E31" s="140">
        <v>0</v>
      </c>
      <c r="F31" s="140">
        <v>0</v>
      </c>
      <c r="G31" s="140">
        <v>0</v>
      </c>
      <c r="H31" s="140">
        <v>0</v>
      </c>
      <c r="I31" s="140">
        <v>30424.7</v>
      </c>
      <c r="J31" s="140">
        <v>-30424.7</v>
      </c>
      <c r="K31" s="140">
        <v>0</v>
      </c>
      <c r="L31" s="140">
        <v>0</v>
      </c>
      <c r="M31" s="140">
        <v>0</v>
      </c>
      <c r="N31" s="140">
        <v>0</v>
      </c>
      <c r="O31" s="140">
        <v>0</v>
      </c>
      <c r="P31" s="140">
        <v>0</v>
      </c>
      <c r="Q31" s="140">
        <f>'3.1.5 - 3.1.6'!M29</f>
        <v>0</v>
      </c>
    </row>
    <row r="32" spans="1:17" ht="15.75" customHeight="1" x14ac:dyDescent="0.2">
      <c r="A32" s="104"/>
      <c r="B32" s="138" t="s">
        <v>103</v>
      </c>
      <c r="C32" s="139">
        <v>0</v>
      </c>
      <c r="D32" s="138">
        <v>0</v>
      </c>
      <c r="E32" s="140">
        <v>0</v>
      </c>
      <c r="F32" s="140">
        <v>0</v>
      </c>
      <c r="G32" s="140">
        <v>0</v>
      </c>
      <c r="H32" s="140">
        <v>0</v>
      </c>
      <c r="I32" s="140">
        <v>4534087.8899999997</v>
      </c>
      <c r="J32" s="140">
        <v>-4534087.8899999997</v>
      </c>
      <c r="K32" s="140">
        <v>0</v>
      </c>
      <c r="L32" s="140">
        <v>0</v>
      </c>
      <c r="M32" s="140">
        <v>0</v>
      </c>
      <c r="N32" s="140">
        <v>0</v>
      </c>
      <c r="O32" s="140">
        <v>0</v>
      </c>
      <c r="P32" s="140">
        <v>0</v>
      </c>
      <c r="Q32" s="140">
        <f>'3.1.5 - 3.1.6'!M30</f>
        <v>0</v>
      </c>
    </row>
    <row r="33" spans="1:17" ht="15.75" customHeight="1" x14ac:dyDescent="0.2">
      <c r="A33" s="104"/>
      <c r="B33" s="138" t="s">
        <v>104</v>
      </c>
      <c r="C33" s="139">
        <v>0</v>
      </c>
      <c r="D33" s="138">
        <v>0</v>
      </c>
      <c r="E33" s="140">
        <v>0</v>
      </c>
      <c r="F33" s="140">
        <v>0</v>
      </c>
      <c r="G33" s="140">
        <v>0</v>
      </c>
      <c r="H33" s="140">
        <v>0</v>
      </c>
      <c r="I33" s="140">
        <v>789363.18</v>
      </c>
      <c r="J33" s="140">
        <v>-789363.18</v>
      </c>
      <c r="K33" s="140">
        <v>0</v>
      </c>
      <c r="L33" s="140">
        <v>0</v>
      </c>
      <c r="M33" s="140">
        <v>0</v>
      </c>
      <c r="N33" s="140">
        <v>0</v>
      </c>
      <c r="O33" s="140">
        <v>0</v>
      </c>
      <c r="P33" s="140">
        <v>0</v>
      </c>
      <c r="Q33" s="140">
        <f>'3.1.5 - 3.1.6'!M31</f>
        <v>0</v>
      </c>
    </row>
    <row r="34" spans="1:17" ht="15.75" customHeight="1" x14ac:dyDescent="0.2">
      <c r="A34" s="104"/>
      <c r="B34" s="138" t="s">
        <v>105</v>
      </c>
      <c r="C34" s="139">
        <v>0</v>
      </c>
      <c r="D34" s="138">
        <v>0</v>
      </c>
      <c r="E34" s="140">
        <v>0</v>
      </c>
      <c r="F34" s="140">
        <v>0</v>
      </c>
      <c r="G34" s="140">
        <v>0</v>
      </c>
      <c r="H34" s="140">
        <v>0</v>
      </c>
      <c r="I34" s="140">
        <v>44874.79</v>
      </c>
      <c r="J34" s="140">
        <v>-44874.79</v>
      </c>
      <c r="K34" s="140">
        <v>0</v>
      </c>
      <c r="L34" s="140">
        <v>0</v>
      </c>
      <c r="M34" s="140">
        <v>0</v>
      </c>
      <c r="N34" s="140">
        <v>0</v>
      </c>
      <c r="O34" s="140">
        <v>0</v>
      </c>
      <c r="P34" s="140">
        <v>0</v>
      </c>
      <c r="Q34" s="140">
        <f>'3.1.5 - 3.1.6'!M32</f>
        <v>0</v>
      </c>
    </row>
    <row r="35" spans="1:17" ht="15.75" customHeight="1" x14ac:dyDescent="0.2">
      <c r="A35" s="104"/>
      <c r="B35" s="138" t="s">
        <v>106</v>
      </c>
      <c r="C35" s="139">
        <v>0</v>
      </c>
      <c r="D35" s="138">
        <v>0</v>
      </c>
      <c r="E35" s="140">
        <v>0</v>
      </c>
      <c r="F35" s="140">
        <v>0</v>
      </c>
      <c r="G35" s="140">
        <v>0</v>
      </c>
      <c r="H35" s="140">
        <v>0</v>
      </c>
      <c r="I35" s="140">
        <v>-271170.24</v>
      </c>
      <c r="J35" s="140">
        <v>271170.24</v>
      </c>
      <c r="K35" s="140">
        <v>0</v>
      </c>
      <c r="L35" s="140">
        <v>0</v>
      </c>
      <c r="M35" s="140">
        <v>0</v>
      </c>
      <c r="N35" s="140">
        <v>0</v>
      </c>
      <c r="O35" s="140">
        <v>0</v>
      </c>
      <c r="P35" s="140">
        <v>0</v>
      </c>
      <c r="Q35" s="140">
        <f>'3.1.5 - 3.1.6'!M33</f>
        <v>0</v>
      </c>
    </row>
    <row r="36" spans="1:17" ht="15.75" customHeight="1" x14ac:dyDescent="0.2">
      <c r="A36" s="104"/>
      <c r="B36" s="138" t="s">
        <v>107</v>
      </c>
      <c r="C36" s="139">
        <v>0</v>
      </c>
      <c r="D36" s="138">
        <v>0</v>
      </c>
      <c r="E36" s="140">
        <v>0</v>
      </c>
      <c r="F36" s="140">
        <v>0</v>
      </c>
      <c r="G36" s="140">
        <v>0</v>
      </c>
      <c r="H36" s="140">
        <v>0</v>
      </c>
      <c r="I36" s="140">
        <v>9184.99</v>
      </c>
      <c r="J36" s="140">
        <v>0</v>
      </c>
      <c r="K36" s="140">
        <v>-9184.99</v>
      </c>
      <c r="L36" s="140">
        <v>0</v>
      </c>
      <c r="M36" s="140">
        <v>0</v>
      </c>
      <c r="N36" s="140">
        <v>0</v>
      </c>
      <c r="O36" s="140">
        <v>0</v>
      </c>
      <c r="P36" s="140">
        <v>0</v>
      </c>
      <c r="Q36" s="140">
        <f>'3.1.5 - 3.1.6'!M34</f>
        <v>0</v>
      </c>
    </row>
    <row r="37" spans="1:17" ht="15.75" customHeight="1" x14ac:dyDescent="0.2">
      <c r="A37" s="104"/>
      <c r="B37" s="139" t="s">
        <v>108</v>
      </c>
      <c r="C37" s="139">
        <v>0</v>
      </c>
      <c r="D37" s="138">
        <v>0</v>
      </c>
      <c r="E37" s="140">
        <v>10073000</v>
      </c>
      <c r="F37" s="140">
        <v>0</v>
      </c>
      <c r="G37" s="140">
        <v>-10073000</v>
      </c>
      <c r="H37" s="140">
        <v>0</v>
      </c>
      <c r="I37" s="140">
        <v>2041000</v>
      </c>
      <c r="J37" s="140">
        <v>0</v>
      </c>
      <c r="K37" s="140">
        <v>0</v>
      </c>
      <c r="L37" s="140">
        <v>0</v>
      </c>
      <c r="M37" s="140">
        <v>0</v>
      </c>
      <c r="N37" s="140">
        <v>0</v>
      </c>
      <c r="O37" s="140">
        <v>0</v>
      </c>
      <c r="P37" s="140">
        <v>-2041000</v>
      </c>
      <c r="Q37" s="140">
        <f>'3.1.5 - 3.1.6'!M35</f>
        <v>0</v>
      </c>
    </row>
    <row r="38" spans="1:17" ht="15.75" customHeight="1" x14ac:dyDescent="0.2">
      <c r="A38" s="104"/>
      <c r="B38" s="141" t="s">
        <v>109</v>
      </c>
      <c r="C38" s="139">
        <v>1190.9166666666667</v>
      </c>
      <c r="D38" s="138">
        <v>1190.9166666666667</v>
      </c>
      <c r="E38" s="140">
        <v>1841785</v>
      </c>
      <c r="F38" s="140">
        <v>0</v>
      </c>
      <c r="G38" s="140">
        <v>7355.4231953695416</v>
      </c>
      <c r="H38" s="140">
        <v>1849140.4231953695</v>
      </c>
      <c r="I38" s="140">
        <v>156208.76</v>
      </c>
      <c r="J38" s="140">
        <v>0</v>
      </c>
      <c r="K38" s="140">
        <v>1217.43</v>
      </c>
      <c r="L38" s="140">
        <v>739.09446605734399</v>
      </c>
      <c r="M38" s="140">
        <v>0</v>
      </c>
      <c r="N38" s="140">
        <v>-251.36724422649115</v>
      </c>
      <c r="O38" s="140">
        <v>15201.342144099626</v>
      </c>
      <c r="P38" s="140">
        <v>4332.9126540765865</v>
      </c>
      <c r="Q38" s="140">
        <f>'3.1.5 - 3.1.6'!M36</f>
        <v>177448.17202000707</v>
      </c>
    </row>
    <row r="39" spans="1:17" ht="15.75" customHeight="1" x14ac:dyDescent="0.2">
      <c r="A39" s="104"/>
      <c r="B39" s="141" t="s">
        <v>111</v>
      </c>
      <c r="C39" s="139">
        <v>16738.333333333332</v>
      </c>
      <c r="D39" s="138">
        <v>16907.901369863011</v>
      </c>
      <c r="E39" s="140">
        <v>509089942</v>
      </c>
      <c r="F39" s="140">
        <v>-858022.95925769093</v>
      </c>
      <c r="G39" s="140">
        <v>2531192.2603287101</v>
      </c>
      <c r="H39" s="140">
        <v>510763111.30107105</v>
      </c>
      <c r="I39" s="140">
        <v>48599864.07</v>
      </c>
      <c r="J39" s="140">
        <v>0</v>
      </c>
      <c r="K39" s="140">
        <v>258298.80999999997</v>
      </c>
      <c r="L39" s="140">
        <v>-715075.40416127024</v>
      </c>
      <c r="M39" s="140">
        <v>-69725.541098391186</v>
      </c>
      <c r="N39" s="140">
        <v>-132047.41863413798</v>
      </c>
      <c r="O39" s="140">
        <v>4430864.9801826533</v>
      </c>
      <c r="P39" s="140">
        <v>1115173.3215261325</v>
      </c>
      <c r="Q39" s="140">
        <f>'3.1.5 - 3.1.6'!M37</f>
        <v>53487352.817814991</v>
      </c>
    </row>
    <row r="40" spans="1:17" ht="15.75" customHeight="1" x14ac:dyDescent="0.2">
      <c r="A40" s="104"/>
      <c r="B40" s="141" t="s">
        <v>112</v>
      </c>
      <c r="C40" s="139">
        <v>973.75</v>
      </c>
      <c r="D40" s="138">
        <v>971.03888888888889</v>
      </c>
      <c r="E40" s="140">
        <v>836855092</v>
      </c>
      <c r="F40" s="140">
        <v>-127447.37919797213</v>
      </c>
      <c r="G40" s="140">
        <v>5492733.4147775173</v>
      </c>
      <c r="H40" s="140">
        <v>842220378.03557956</v>
      </c>
      <c r="I40" s="140">
        <v>66763710.619999997</v>
      </c>
      <c r="J40" s="140">
        <v>0</v>
      </c>
      <c r="K40" s="140">
        <v>386437.13</v>
      </c>
      <c r="L40" s="140">
        <v>263226.35618000012</v>
      </c>
      <c r="M40" s="140">
        <v>-7224.5542701902741</v>
      </c>
      <c r="N40" s="140">
        <v>-213305.3286352524</v>
      </c>
      <c r="O40" s="140">
        <v>7325370.3451133752</v>
      </c>
      <c r="P40" s="140">
        <v>1635450.1592634842</v>
      </c>
      <c r="Q40" s="140">
        <f>'3.1.5 - 3.1.6'!M38</f>
        <v>76153664.727651417</v>
      </c>
    </row>
    <row r="41" spans="1:17" ht="15.75" customHeight="1" x14ac:dyDescent="0.2">
      <c r="A41" s="104"/>
      <c r="B41" s="141" t="s">
        <v>116</v>
      </c>
      <c r="C41" s="139">
        <v>37.5</v>
      </c>
      <c r="D41" s="138">
        <v>37.444444444444443</v>
      </c>
      <c r="E41" s="140">
        <v>174870280</v>
      </c>
      <c r="F41" s="140">
        <v>-223992.30364433755</v>
      </c>
      <c r="G41" s="140">
        <v>1374885.2425872386</v>
      </c>
      <c r="H41" s="140">
        <v>176021172.93894291</v>
      </c>
      <c r="I41" s="140">
        <v>13160322.98</v>
      </c>
      <c r="J41" s="140">
        <v>0</v>
      </c>
      <c r="K41" s="140">
        <v>0</v>
      </c>
      <c r="L41" s="140">
        <v>43415.567280000134</v>
      </c>
      <c r="M41" s="140">
        <v>-12376.945380394933</v>
      </c>
      <c r="N41" s="140">
        <v>-43691.087104975537</v>
      </c>
      <c r="O41" s="140">
        <v>1572292.2681268963</v>
      </c>
      <c r="P41" s="140">
        <v>315797.13946319744</v>
      </c>
      <c r="Q41" s="140">
        <f>'3.1.5 - 3.1.6'!M39</f>
        <v>15035759.922384724</v>
      </c>
    </row>
    <row r="42" spans="1:17" ht="15.75" customHeight="1" x14ac:dyDescent="0.2">
      <c r="A42" s="104"/>
      <c r="B42" s="141" t="s">
        <v>117</v>
      </c>
      <c r="C42" s="139">
        <v>25.5</v>
      </c>
      <c r="D42" s="138">
        <v>25.575035561877666</v>
      </c>
      <c r="E42" s="140">
        <v>312417</v>
      </c>
      <c r="F42" s="140">
        <v>0</v>
      </c>
      <c r="G42" s="140">
        <v>2066.408096320054</v>
      </c>
      <c r="H42" s="140">
        <v>314483.40809632005</v>
      </c>
      <c r="I42" s="140">
        <v>17642.8</v>
      </c>
      <c r="J42" s="140">
        <v>0</v>
      </c>
      <c r="K42" s="140">
        <v>0</v>
      </c>
      <c r="L42" s="140">
        <v>341.5608699999998</v>
      </c>
      <c r="M42" s="140">
        <v>0</v>
      </c>
      <c r="N42" s="140">
        <v>-37.265793662573245</v>
      </c>
      <c r="O42" s="140">
        <v>2648.1799937880182</v>
      </c>
      <c r="P42" s="140">
        <v>676.17773373359159</v>
      </c>
      <c r="Q42" s="140">
        <f>'3.1.5 - 3.1.6'!M40</f>
        <v>21271.452803859036</v>
      </c>
    </row>
    <row r="43" spans="1:17" ht="15.75" customHeight="1" x14ac:dyDescent="0.2">
      <c r="A43" s="104"/>
      <c r="B43" s="142" t="s">
        <v>113</v>
      </c>
      <c r="C43" s="139">
        <v>0</v>
      </c>
      <c r="D43" s="138">
        <v>0</v>
      </c>
      <c r="E43" s="140">
        <v>0</v>
      </c>
      <c r="F43" s="140">
        <v>0</v>
      </c>
      <c r="G43" s="140">
        <v>0</v>
      </c>
      <c r="H43" s="140">
        <v>0</v>
      </c>
      <c r="I43" s="140">
        <v>0</v>
      </c>
      <c r="J43" s="140">
        <v>0</v>
      </c>
      <c r="K43" s="140">
        <v>0</v>
      </c>
      <c r="L43" s="140">
        <v>0</v>
      </c>
      <c r="M43" s="140">
        <v>0</v>
      </c>
      <c r="N43" s="140">
        <v>0</v>
      </c>
      <c r="O43" s="140">
        <v>0</v>
      </c>
      <c r="P43" s="140">
        <v>-31087</v>
      </c>
      <c r="Q43" s="140">
        <f>'3.1.5 - 3.1.6'!M41</f>
        <v>-31087</v>
      </c>
    </row>
    <row r="44" spans="1:17" ht="15.75" customHeight="1" x14ac:dyDescent="0.2">
      <c r="A44" s="104"/>
      <c r="B44" s="142" t="s">
        <v>114</v>
      </c>
      <c r="C44" s="139">
        <v>0</v>
      </c>
      <c r="D44" s="138">
        <v>0</v>
      </c>
      <c r="E44" s="140">
        <v>0</v>
      </c>
      <c r="F44" s="140">
        <v>0</v>
      </c>
      <c r="G44" s="140">
        <v>0</v>
      </c>
      <c r="H44" s="140">
        <v>0</v>
      </c>
      <c r="I44" s="140">
        <v>0</v>
      </c>
      <c r="J44" s="140">
        <v>0</v>
      </c>
      <c r="K44" s="140">
        <v>0</v>
      </c>
      <c r="L44" s="140">
        <v>0</v>
      </c>
      <c r="M44" s="140">
        <v>0</v>
      </c>
      <c r="N44" s="140">
        <v>0</v>
      </c>
      <c r="O44" s="140">
        <v>0</v>
      </c>
      <c r="P44" s="140">
        <v>-28762</v>
      </c>
      <c r="Q44" s="140">
        <f>'3.1.5 - 3.1.6'!M42</f>
        <v>-28762</v>
      </c>
    </row>
    <row r="45" spans="1:17" ht="15.75" customHeight="1" x14ac:dyDescent="0.2">
      <c r="A45" s="104"/>
      <c r="B45" s="143" t="s">
        <v>115</v>
      </c>
      <c r="C45" s="139">
        <v>0</v>
      </c>
      <c r="D45" s="138">
        <v>0</v>
      </c>
      <c r="E45" s="140">
        <v>0</v>
      </c>
      <c r="F45" s="140">
        <v>0</v>
      </c>
      <c r="G45" s="140">
        <v>0</v>
      </c>
      <c r="H45" s="140">
        <v>0</v>
      </c>
      <c r="I45" s="140">
        <v>473089.67000000004</v>
      </c>
      <c r="J45" s="140">
        <v>0</v>
      </c>
      <c r="K45" s="140">
        <v>0</v>
      </c>
      <c r="L45" s="140">
        <v>0</v>
      </c>
      <c r="M45" s="140">
        <v>0</v>
      </c>
      <c r="N45" s="140">
        <v>0</v>
      </c>
      <c r="O45" s="140">
        <v>0</v>
      </c>
      <c r="P45" s="140">
        <v>0</v>
      </c>
      <c r="Q45" s="140">
        <f>'3.1.5 - 3.1.6'!M43</f>
        <v>473089.67000000004</v>
      </c>
    </row>
    <row r="46" spans="1:17" ht="15.75" customHeight="1" x14ac:dyDescent="0.2">
      <c r="A46" s="144"/>
      <c r="B46" s="145" t="s">
        <v>42</v>
      </c>
      <c r="C46" s="146">
        <f t="shared" ref="C46:Q46" si="1">SUM(C30:C45)</f>
        <v>18966</v>
      </c>
      <c r="D46" s="146">
        <f t="shared" si="1"/>
        <v>19132.87640542489</v>
      </c>
      <c r="E46" s="146">
        <f t="shared" si="1"/>
        <v>1533042516</v>
      </c>
      <c r="F46" s="146">
        <f t="shared" si="1"/>
        <v>-1209462.6421000005</v>
      </c>
      <c r="G46" s="146">
        <f t="shared" si="1"/>
        <v>-664767.25101484451</v>
      </c>
      <c r="H46" s="146">
        <f t="shared" si="1"/>
        <v>1531168286.1068852</v>
      </c>
      <c r="I46" s="146">
        <f t="shared" si="1"/>
        <v>135263573.94</v>
      </c>
      <c r="J46" s="146">
        <f t="shared" si="1"/>
        <v>-4042550.0499999989</v>
      </c>
      <c r="K46" s="146">
        <f t="shared" si="1"/>
        <v>636768.38</v>
      </c>
      <c r="L46" s="146">
        <f t="shared" si="1"/>
        <v>-407352.82536521263</v>
      </c>
      <c r="M46" s="146">
        <f t="shared" si="1"/>
        <v>-89327.040748976389</v>
      </c>
      <c r="N46" s="146">
        <f t="shared" si="1"/>
        <v>-389332.46741225501</v>
      </c>
      <c r="O46" s="146">
        <f t="shared" si="1"/>
        <v>13346377.115560811</v>
      </c>
      <c r="P46" s="146">
        <f t="shared" si="1"/>
        <v>970580.7106406244</v>
      </c>
      <c r="Q46" s="146">
        <f t="shared" si="1"/>
        <v>145288737.76267496</v>
      </c>
    </row>
    <row r="47" spans="1:17" ht="15.75" customHeight="1" x14ac:dyDescent="0.2">
      <c r="A47" s="134" t="s">
        <v>64</v>
      </c>
      <c r="B47" s="147"/>
      <c r="C47" s="148"/>
      <c r="D47" s="149"/>
      <c r="E47" s="140"/>
      <c r="F47" s="140"/>
      <c r="G47" s="140"/>
      <c r="H47" s="140"/>
      <c r="I47" s="140"/>
      <c r="J47" s="140"/>
      <c r="K47" s="140"/>
      <c r="L47" s="140"/>
      <c r="M47" s="140"/>
      <c r="N47" s="140"/>
      <c r="O47" s="140"/>
      <c r="P47" s="140"/>
      <c r="Q47" s="140"/>
    </row>
    <row r="48" spans="1:17" ht="15.75" customHeight="1" x14ac:dyDescent="0.2">
      <c r="A48" s="104"/>
      <c r="B48" s="138" t="s">
        <v>100</v>
      </c>
      <c r="C48" s="139">
        <v>0</v>
      </c>
      <c r="D48" s="138">
        <v>0</v>
      </c>
      <c r="E48" s="140">
        <v>0</v>
      </c>
      <c r="F48" s="140">
        <v>0</v>
      </c>
      <c r="G48" s="140">
        <v>0</v>
      </c>
      <c r="H48" s="140">
        <v>0</v>
      </c>
      <c r="I48" s="140">
        <v>17513.25</v>
      </c>
      <c r="J48" s="140">
        <v>-17513.25</v>
      </c>
      <c r="K48" s="140">
        <v>0</v>
      </c>
      <c r="L48" s="140">
        <v>0</v>
      </c>
      <c r="M48" s="140">
        <v>0</v>
      </c>
      <c r="N48" s="140">
        <v>0</v>
      </c>
      <c r="O48" s="140">
        <v>0</v>
      </c>
      <c r="P48" s="140">
        <v>0</v>
      </c>
      <c r="Q48" s="140">
        <f>'3.1.5 - 3.1.6'!M46</f>
        <v>0</v>
      </c>
    </row>
    <row r="49" spans="1:17" ht="15.75" customHeight="1" x14ac:dyDescent="0.2">
      <c r="A49" s="104"/>
      <c r="B49" s="138" t="s">
        <v>101</v>
      </c>
      <c r="C49" s="139">
        <v>0</v>
      </c>
      <c r="D49" s="138">
        <v>0</v>
      </c>
      <c r="E49" s="140">
        <v>0</v>
      </c>
      <c r="F49" s="140">
        <v>0</v>
      </c>
      <c r="G49" s="140">
        <v>0</v>
      </c>
      <c r="H49" s="140">
        <v>0</v>
      </c>
      <c r="I49" s="140">
        <v>26.44</v>
      </c>
      <c r="J49" s="140">
        <v>-26.44</v>
      </c>
      <c r="K49" s="140">
        <v>0</v>
      </c>
      <c r="L49" s="140">
        <v>0</v>
      </c>
      <c r="M49" s="140">
        <v>0</v>
      </c>
      <c r="N49" s="140">
        <v>0</v>
      </c>
      <c r="O49" s="140">
        <v>0</v>
      </c>
      <c r="P49" s="140">
        <v>0</v>
      </c>
      <c r="Q49" s="140">
        <f>'3.1.5 - 3.1.6'!M47</f>
        <v>0</v>
      </c>
    </row>
    <row r="50" spans="1:17" ht="15.75" customHeight="1" x14ac:dyDescent="0.2">
      <c r="A50" s="104"/>
      <c r="B50" s="138" t="s">
        <v>103</v>
      </c>
      <c r="C50" s="139">
        <v>0</v>
      </c>
      <c r="D50" s="138">
        <v>0</v>
      </c>
      <c r="E50" s="140">
        <v>0</v>
      </c>
      <c r="F50" s="140">
        <v>0</v>
      </c>
      <c r="G50" s="140">
        <v>0</v>
      </c>
      <c r="H50" s="140">
        <v>0</v>
      </c>
      <c r="I50" s="140">
        <v>2206257.17</v>
      </c>
      <c r="J50" s="140">
        <v>-2206257.17</v>
      </c>
      <c r="K50" s="140">
        <v>0</v>
      </c>
      <c r="L50" s="140">
        <v>0</v>
      </c>
      <c r="M50" s="140">
        <v>0</v>
      </c>
      <c r="N50" s="140">
        <v>0</v>
      </c>
      <c r="O50" s="140">
        <v>0</v>
      </c>
      <c r="P50" s="140">
        <v>0</v>
      </c>
      <c r="Q50" s="140">
        <f>'3.1.5 - 3.1.6'!M48</f>
        <v>0</v>
      </c>
    </row>
    <row r="51" spans="1:17" ht="15.75" customHeight="1" x14ac:dyDescent="0.2">
      <c r="A51" s="104"/>
      <c r="B51" s="138" t="s">
        <v>104</v>
      </c>
      <c r="C51" s="139">
        <v>0</v>
      </c>
      <c r="D51" s="138">
        <v>0</v>
      </c>
      <c r="E51" s="140">
        <v>0</v>
      </c>
      <c r="F51" s="140">
        <v>0</v>
      </c>
      <c r="G51" s="140">
        <v>0</v>
      </c>
      <c r="H51" s="140">
        <v>0</v>
      </c>
      <c r="I51" s="140">
        <v>324830.88</v>
      </c>
      <c r="J51" s="140">
        <v>-324830.88</v>
      </c>
      <c r="K51" s="140">
        <v>0</v>
      </c>
      <c r="L51" s="140">
        <v>0</v>
      </c>
      <c r="M51" s="140">
        <v>0</v>
      </c>
      <c r="N51" s="140">
        <v>0</v>
      </c>
      <c r="O51" s="140">
        <v>0</v>
      </c>
      <c r="P51" s="140">
        <v>0</v>
      </c>
      <c r="Q51" s="140">
        <f>'3.1.5 - 3.1.6'!M49</f>
        <v>0</v>
      </c>
    </row>
    <row r="52" spans="1:17" ht="15.75" customHeight="1" x14ac:dyDescent="0.2">
      <c r="A52" s="104"/>
      <c r="B52" s="138" t="s">
        <v>105</v>
      </c>
      <c r="C52" s="139">
        <v>0</v>
      </c>
      <c r="D52" s="138">
        <v>0</v>
      </c>
      <c r="E52" s="140">
        <v>0</v>
      </c>
      <c r="F52" s="140">
        <v>0</v>
      </c>
      <c r="G52" s="140">
        <v>0</v>
      </c>
      <c r="H52" s="140">
        <v>0</v>
      </c>
      <c r="I52" s="140">
        <v>20010.68</v>
      </c>
      <c r="J52" s="140">
        <v>-20010.68</v>
      </c>
      <c r="K52" s="140">
        <v>0</v>
      </c>
      <c r="L52" s="140">
        <v>0</v>
      </c>
      <c r="M52" s="140">
        <v>0</v>
      </c>
      <c r="N52" s="140">
        <v>0</v>
      </c>
      <c r="O52" s="140">
        <v>0</v>
      </c>
      <c r="P52" s="140">
        <v>0</v>
      </c>
      <c r="Q52" s="140">
        <f>'3.1.5 - 3.1.6'!M50</f>
        <v>0</v>
      </c>
    </row>
    <row r="53" spans="1:17" ht="15.75" customHeight="1" x14ac:dyDescent="0.2">
      <c r="A53" s="104"/>
      <c r="B53" s="138" t="s">
        <v>106</v>
      </c>
      <c r="C53" s="139">
        <v>0</v>
      </c>
      <c r="D53" s="138">
        <v>0</v>
      </c>
      <c r="E53" s="140">
        <v>0</v>
      </c>
      <c r="F53" s="140">
        <v>0</v>
      </c>
      <c r="G53" s="140">
        <v>0</v>
      </c>
      <c r="H53" s="140">
        <v>0</v>
      </c>
      <c r="I53" s="140">
        <v>629694.75</v>
      </c>
      <c r="J53" s="140">
        <v>-629694.75</v>
      </c>
      <c r="K53" s="140">
        <v>0</v>
      </c>
      <c r="L53" s="140">
        <v>0</v>
      </c>
      <c r="M53" s="140">
        <v>0</v>
      </c>
      <c r="N53" s="140">
        <v>0</v>
      </c>
      <c r="O53" s="140">
        <v>0</v>
      </c>
      <c r="P53" s="140">
        <v>0</v>
      </c>
      <c r="Q53" s="140">
        <f>'3.1.5 - 3.1.6'!M51</f>
        <v>0</v>
      </c>
    </row>
    <row r="54" spans="1:17" ht="15.75" customHeight="1" x14ac:dyDescent="0.2">
      <c r="A54" s="104"/>
      <c r="B54" s="138" t="s">
        <v>107</v>
      </c>
      <c r="C54" s="139">
        <v>0</v>
      </c>
      <c r="D54" s="138">
        <v>0</v>
      </c>
      <c r="E54" s="140">
        <v>0</v>
      </c>
      <c r="F54" s="140">
        <v>0</v>
      </c>
      <c r="G54" s="140">
        <v>0</v>
      </c>
      <c r="H54" s="140">
        <v>0</v>
      </c>
      <c r="I54" s="140">
        <v>-477.25</v>
      </c>
      <c r="J54" s="140">
        <v>0</v>
      </c>
      <c r="K54" s="140">
        <v>477.25</v>
      </c>
      <c r="L54" s="140">
        <v>0</v>
      </c>
      <c r="M54" s="140">
        <v>0</v>
      </c>
      <c r="N54" s="140">
        <v>0</v>
      </c>
      <c r="O54" s="140">
        <v>0</v>
      </c>
      <c r="P54" s="140">
        <v>0</v>
      </c>
      <c r="Q54" s="140">
        <f>'3.1.5 - 3.1.6'!M52</f>
        <v>0</v>
      </c>
    </row>
    <row r="55" spans="1:17" ht="15.75" customHeight="1" x14ac:dyDescent="0.2">
      <c r="A55" s="104"/>
      <c r="B55" s="139" t="s">
        <v>108</v>
      </c>
      <c r="C55" s="139">
        <v>0</v>
      </c>
      <c r="D55" s="138">
        <v>0</v>
      </c>
      <c r="E55" s="140">
        <v>6151000</v>
      </c>
      <c r="F55" s="140">
        <v>0</v>
      </c>
      <c r="G55" s="140">
        <v>-6151000</v>
      </c>
      <c r="H55" s="140">
        <v>0</v>
      </c>
      <c r="I55" s="140">
        <v>1243000</v>
      </c>
      <c r="J55" s="140">
        <v>0</v>
      </c>
      <c r="K55" s="140">
        <v>0</v>
      </c>
      <c r="L55" s="140">
        <v>0</v>
      </c>
      <c r="M55" s="140">
        <v>0</v>
      </c>
      <c r="N55" s="140">
        <v>0</v>
      </c>
      <c r="O55" s="140">
        <v>0</v>
      </c>
      <c r="P55" s="140">
        <v>-1243000</v>
      </c>
      <c r="Q55" s="140">
        <f>'3.1.5 - 3.1.6'!M53</f>
        <v>0</v>
      </c>
    </row>
    <row r="56" spans="1:17" ht="15.75" customHeight="1" x14ac:dyDescent="0.2">
      <c r="A56" s="104"/>
      <c r="B56" s="141" t="s">
        <v>109</v>
      </c>
      <c r="C56" s="139">
        <v>50.166666666666664</v>
      </c>
      <c r="D56" s="138">
        <v>50.166666666666664</v>
      </c>
      <c r="E56" s="140">
        <v>122247</v>
      </c>
      <c r="F56" s="140">
        <v>0</v>
      </c>
      <c r="G56" s="140">
        <v>540.4500167688966</v>
      </c>
      <c r="H56" s="140">
        <v>122787.4500167689</v>
      </c>
      <c r="I56" s="140">
        <v>8633.64</v>
      </c>
      <c r="J56" s="140">
        <v>0</v>
      </c>
      <c r="K56" s="140">
        <v>62.64</v>
      </c>
      <c r="L56" s="140">
        <v>44.754958124539293</v>
      </c>
      <c r="M56" s="140">
        <v>0</v>
      </c>
      <c r="N56" s="140">
        <v>-13.891859244135929</v>
      </c>
      <c r="O56" s="140">
        <v>840.10510612714154</v>
      </c>
      <c r="P56" s="140">
        <v>353.57499669869321</v>
      </c>
      <c r="Q56" s="140">
        <f>'3.1.5 - 3.1.6'!M54</f>
        <v>9920.8232017062383</v>
      </c>
    </row>
    <row r="57" spans="1:17" ht="15.75" customHeight="1" x14ac:dyDescent="0.2">
      <c r="A57" s="104"/>
      <c r="B57" s="141" t="s">
        <v>111</v>
      </c>
      <c r="C57" s="139">
        <v>370.58333333333331</v>
      </c>
      <c r="D57" s="138">
        <v>407.7166666666667</v>
      </c>
      <c r="E57" s="140">
        <v>15038716</v>
      </c>
      <c r="F57" s="140">
        <v>0</v>
      </c>
      <c r="G57" s="140">
        <v>173641.59661523998</v>
      </c>
      <c r="H57" s="140">
        <v>15212357.59661524</v>
      </c>
      <c r="I57" s="140">
        <v>1468678.6199999999</v>
      </c>
      <c r="J57" s="140">
        <v>0</v>
      </c>
      <c r="K57" s="140">
        <v>8414.2799999999988</v>
      </c>
      <c r="L57" s="140">
        <v>-21125.865000000005</v>
      </c>
      <c r="M57" s="140">
        <v>0</v>
      </c>
      <c r="N57" s="140">
        <v>-3999.2353530243704</v>
      </c>
      <c r="O57" s="140">
        <v>134194.76167361406</v>
      </c>
      <c r="P57" s="140">
        <v>45932.552945439005</v>
      </c>
      <c r="Q57" s="140">
        <f>'3.1.5 - 3.1.6'!M55</f>
        <v>1632095.1142660286</v>
      </c>
    </row>
    <row r="58" spans="1:17" ht="15.75" customHeight="1" x14ac:dyDescent="0.2">
      <c r="A58" s="104"/>
      <c r="B58" s="141" t="s">
        <v>112</v>
      </c>
      <c r="C58" s="139">
        <v>96.083333333333329</v>
      </c>
      <c r="D58" s="138">
        <v>95.697222222222237</v>
      </c>
      <c r="E58" s="140">
        <v>87611331</v>
      </c>
      <c r="F58" s="140">
        <v>0</v>
      </c>
      <c r="G58" s="140">
        <v>454418.44772994518</v>
      </c>
      <c r="H58" s="140">
        <v>88065749.447729945</v>
      </c>
      <c r="I58" s="140">
        <v>7426183.9900000002</v>
      </c>
      <c r="J58" s="140">
        <v>0</v>
      </c>
      <c r="K58" s="140">
        <v>8097.89</v>
      </c>
      <c r="L58" s="140">
        <v>28906.72317000007</v>
      </c>
      <c r="M58" s="140">
        <v>0</v>
      </c>
      <c r="N58" s="140">
        <v>-23617.10182600014</v>
      </c>
      <c r="O58" s="140">
        <v>811062.80119957775</v>
      </c>
      <c r="P58" s="140">
        <v>140475.57102261204</v>
      </c>
      <c r="Q58" s="140">
        <f>'3.1.5 - 3.1.6'!M56</f>
        <v>8391109.8735661898</v>
      </c>
    </row>
    <row r="59" spans="1:17" ht="15.75" customHeight="1" x14ac:dyDescent="0.2">
      <c r="A59" s="104"/>
      <c r="B59" s="141" t="s">
        <v>118</v>
      </c>
      <c r="C59" s="139">
        <v>1</v>
      </c>
      <c r="D59" s="138">
        <v>1</v>
      </c>
      <c r="E59" s="140">
        <v>1710000</v>
      </c>
      <c r="F59" s="140">
        <v>0</v>
      </c>
      <c r="G59" s="140">
        <v>-20775.0250976854</v>
      </c>
      <c r="H59" s="140">
        <v>1689224.9749023146</v>
      </c>
      <c r="I59" s="140">
        <v>312626.78000000003</v>
      </c>
      <c r="J59" s="140">
        <v>0</v>
      </c>
      <c r="K59" s="140">
        <v>0</v>
      </c>
      <c r="L59" s="140">
        <v>408.599999999999</v>
      </c>
      <c r="M59" s="140">
        <v>0</v>
      </c>
      <c r="N59" s="140">
        <v>-1930.9752121659758</v>
      </c>
      <c r="O59" s="140">
        <v>18310.150675638772</v>
      </c>
      <c r="P59" s="140">
        <v>2425.5326434356393</v>
      </c>
      <c r="Q59" s="140">
        <f>'3.1.5 - 3.1.6'!M57</f>
        <v>331840.08810690849</v>
      </c>
    </row>
    <row r="60" spans="1:17" ht="15.75" customHeight="1" x14ac:dyDescent="0.2">
      <c r="A60" s="104"/>
      <c r="B60" s="141" t="s">
        <v>116</v>
      </c>
      <c r="C60" s="139">
        <v>29</v>
      </c>
      <c r="D60" s="138">
        <v>29</v>
      </c>
      <c r="E60" s="140">
        <v>196837800</v>
      </c>
      <c r="F60" s="140">
        <v>0</v>
      </c>
      <c r="G60" s="140">
        <v>3837597.2055466175</v>
      </c>
      <c r="H60" s="140">
        <v>200675397.20554662</v>
      </c>
      <c r="I60" s="140">
        <v>14420276</v>
      </c>
      <c r="J60" s="140">
        <v>0</v>
      </c>
      <c r="K60" s="140">
        <v>0</v>
      </c>
      <c r="L60" s="140">
        <v>1181558.06504</v>
      </c>
      <c r="M60" s="140">
        <v>0</v>
      </c>
      <c r="N60" s="140">
        <v>-51674.808992793849</v>
      </c>
      <c r="O60" s="140">
        <v>1859599.0170968184</v>
      </c>
      <c r="P60" s="140">
        <v>-684919.80185682885</v>
      </c>
      <c r="Q60" s="140">
        <f>'3.1.5 - 3.1.6'!M58</f>
        <v>16724838.471287195</v>
      </c>
    </row>
    <row r="61" spans="1:17" ht="15.75" customHeight="1" x14ac:dyDescent="0.2">
      <c r="A61" s="104"/>
      <c r="B61" s="141" t="s">
        <v>119</v>
      </c>
      <c r="C61" s="139">
        <v>1</v>
      </c>
      <c r="D61" s="138">
        <v>1</v>
      </c>
      <c r="E61" s="140">
        <v>540230400</v>
      </c>
      <c r="F61" s="140">
        <v>0</v>
      </c>
      <c r="G61" s="140">
        <v>3938165.2885745764</v>
      </c>
      <c r="H61" s="140">
        <v>544168565.28857458</v>
      </c>
      <c r="I61" s="140">
        <v>32758440.510000002</v>
      </c>
      <c r="J61" s="140">
        <v>0</v>
      </c>
      <c r="K61" s="140">
        <v>0</v>
      </c>
      <c r="L61" s="140">
        <v>-1005576.192</v>
      </c>
      <c r="M61" s="140">
        <v>0</v>
      </c>
      <c r="N61" s="140">
        <v>-107795.47164483044</v>
      </c>
      <c r="O61" s="140">
        <v>4655693.2855571164</v>
      </c>
      <c r="P61" s="140">
        <v>2370543.1930042841</v>
      </c>
      <c r="Q61" s="140">
        <f>'3.1.5 - 3.1.6'!M59</f>
        <v>38671305.324916571</v>
      </c>
    </row>
    <row r="62" spans="1:17" ht="15.75" customHeight="1" x14ac:dyDescent="0.2">
      <c r="A62" s="104"/>
      <c r="B62" s="142" t="s">
        <v>113</v>
      </c>
      <c r="C62" s="139">
        <v>0</v>
      </c>
      <c r="D62" s="138">
        <v>0</v>
      </c>
      <c r="E62" s="140">
        <v>0</v>
      </c>
      <c r="F62" s="140">
        <v>0</v>
      </c>
      <c r="G62" s="140">
        <v>0</v>
      </c>
      <c r="H62" s="140">
        <v>0</v>
      </c>
      <c r="I62" s="140">
        <v>0</v>
      </c>
      <c r="J62" s="140">
        <v>0</v>
      </c>
      <c r="K62" s="140">
        <v>0</v>
      </c>
      <c r="L62" s="140">
        <v>0</v>
      </c>
      <c r="M62" s="140">
        <v>0</v>
      </c>
      <c r="N62" s="140">
        <v>0</v>
      </c>
      <c r="O62" s="140">
        <v>0</v>
      </c>
      <c r="P62" s="140">
        <v>-426</v>
      </c>
      <c r="Q62" s="140">
        <f>'3.1.5 - 3.1.6'!M60</f>
        <v>-426</v>
      </c>
    </row>
    <row r="63" spans="1:17" ht="15.75" customHeight="1" x14ac:dyDescent="0.2">
      <c r="A63" s="104"/>
      <c r="B63" s="142" t="s">
        <v>114</v>
      </c>
      <c r="C63" s="139">
        <v>0</v>
      </c>
      <c r="D63" s="138">
        <v>0</v>
      </c>
      <c r="E63" s="140">
        <v>0</v>
      </c>
      <c r="F63" s="140">
        <v>0</v>
      </c>
      <c r="G63" s="140">
        <v>0</v>
      </c>
      <c r="H63" s="140">
        <v>0</v>
      </c>
      <c r="I63" s="140">
        <v>0</v>
      </c>
      <c r="J63" s="140">
        <v>0</v>
      </c>
      <c r="K63" s="140">
        <v>0</v>
      </c>
      <c r="L63" s="140">
        <v>0</v>
      </c>
      <c r="M63" s="140">
        <v>0</v>
      </c>
      <c r="N63" s="140">
        <v>0</v>
      </c>
      <c r="O63" s="140">
        <v>0</v>
      </c>
      <c r="P63" s="140">
        <v>-748</v>
      </c>
      <c r="Q63" s="140">
        <f>'3.1.5 - 3.1.6'!M61</f>
        <v>-748</v>
      </c>
    </row>
    <row r="64" spans="1:17" ht="15.75" customHeight="1" x14ac:dyDescent="0.2">
      <c r="A64" s="104"/>
      <c r="B64" s="143" t="s">
        <v>115</v>
      </c>
      <c r="C64" s="139">
        <v>0</v>
      </c>
      <c r="D64" s="138">
        <v>0</v>
      </c>
      <c r="E64" s="140">
        <v>0</v>
      </c>
      <c r="F64" s="140">
        <v>0</v>
      </c>
      <c r="G64" s="140">
        <v>0</v>
      </c>
      <c r="H64" s="140">
        <v>0</v>
      </c>
      <c r="I64" s="140">
        <v>11579.08</v>
      </c>
      <c r="J64" s="140">
        <v>0</v>
      </c>
      <c r="K64" s="140">
        <v>0</v>
      </c>
      <c r="L64" s="140">
        <v>0</v>
      </c>
      <c r="M64" s="140">
        <v>0</v>
      </c>
      <c r="N64" s="140">
        <v>0</v>
      </c>
      <c r="O64" s="140">
        <v>0</v>
      </c>
      <c r="P64" s="140">
        <v>0</v>
      </c>
      <c r="Q64" s="140">
        <f>'3.1.5 - 3.1.6'!M62</f>
        <v>11579.08</v>
      </c>
    </row>
    <row r="65" spans="1:17" ht="15.75" customHeight="1" x14ac:dyDescent="0.2">
      <c r="A65" s="144"/>
      <c r="B65" s="145" t="s">
        <v>42</v>
      </c>
      <c r="C65" s="146">
        <f t="shared" ref="C65:Q65" si="2">SUM(C48:C64)</f>
        <v>547.83333333333337</v>
      </c>
      <c r="D65" s="146">
        <f t="shared" si="2"/>
        <v>584.58055555555563</v>
      </c>
      <c r="E65" s="146">
        <f t="shared" si="2"/>
        <v>847701494</v>
      </c>
      <c r="F65" s="146">
        <f t="shared" si="2"/>
        <v>0</v>
      </c>
      <c r="G65" s="146">
        <f t="shared" si="2"/>
        <v>2232587.9633854628</v>
      </c>
      <c r="H65" s="146">
        <f t="shared" si="2"/>
        <v>849934081.96338546</v>
      </c>
      <c r="I65" s="146">
        <f t="shared" si="2"/>
        <v>60847274.539999999</v>
      </c>
      <c r="J65" s="146">
        <f t="shared" si="2"/>
        <v>-3198333.17</v>
      </c>
      <c r="K65" s="146">
        <f t="shared" si="2"/>
        <v>17052.059999999998</v>
      </c>
      <c r="L65" s="146">
        <f t="shared" si="2"/>
        <v>184216.08616812457</v>
      </c>
      <c r="M65" s="146">
        <f t="shared" si="2"/>
        <v>0</v>
      </c>
      <c r="N65" s="146">
        <f t="shared" si="2"/>
        <v>-189031.48488805891</v>
      </c>
      <c r="O65" s="146">
        <f t="shared" si="2"/>
        <v>7479700.121308893</v>
      </c>
      <c r="P65" s="146">
        <f t="shared" si="2"/>
        <v>630636.62275564065</v>
      </c>
      <c r="Q65" s="146">
        <f t="shared" si="2"/>
        <v>65771514.775344595</v>
      </c>
    </row>
    <row r="66" spans="1:17" ht="15.75" customHeight="1" x14ac:dyDescent="0.2">
      <c r="A66" s="134" t="s">
        <v>65</v>
      </c>
      <c r="B66" s="150"/>
      <c r="C66" s="151"/>
      <c r="D66" s="152"/>
      <c r="E66" s="153"/>
      <c r="F66" s="153"/>
      <c r="G66" s="153"/>
      <c r="H66" s="153"/>
      <c r="I66" s="153"/>
      <c r="J66" s="153"/>
      <c r="K66" s="153"/>
      <c r="L66" s="153"/>
      <c r="M66" s="153"/>
      <c r="N66" s="153"/>
      <c r="O66" s="153"/>
      <c r="P66" s="153"/>
      <c r="Q66" s="153"/>
    </row>
    <row r="67" spans="1:17" ht="15.75" customHeight="1" x14ac:dyDescent="0.2">
      <c r="A67" s="104"/>
      <c r="B67" s="138" t="s">
        <v>100</v>
      </c>
      <c r="C67" s="139">
        <v>0</v>
      </c>
      <c r="D67" s="138">
        <v>0</v>
      </c>
      <c r="E67" s="140">
        <v>0</v>
      </c>
      <c r="F67" s="140">
        <v>0</v>
      </c>
      <c r="G67" s="140">
        <v>0</v>
      </c>
      <c r="H67" s="140">
        <v>0</v>
      </c>
      <c r="I67" s="140">
        <v>26769.200000000001</v>
      </c>
      <c r="J67" s="140">
        <v>-26769.200000000001</v>
      </c>
      <c r="K67" s="140">
        <v>0</v>
      </c>
      <c r="L67" s="140">
        <v>0</v>
      </c>
      <c r="M67" s="140">
        <v>0</v>
      </c>
      <c r="N67" s="140">
        <v>0</v>
      </c>
      <c r="O67" s="140">
        <v>0</v>
      </c>
      <c r="P67" s="140">
        <v>0</v>
      </c>
      <c r="Q67" s="140">
        <f>'3.1.5 - 3.1.6'!M65</f>
        <v>0</v>
      </c>
    </row>
    <row r="68" spans="1:17" ht="15.75" customHeight="1" x14ac:dyDescent="0.2">
      <c r="A68" s="104"/>
      <c r="B68" s="138" t="s">
        <v>101</v>
      </c>
      <c r="C68" s="139">
        <v>0</v>
      </c>
      <c r="D68" s="138">
        <v>0</v>
      </c>
      <c r="E68" s="140">
        <v>0</v>
      </c>
      <c r="F68" s="140">
        <v>0</v>
      </c>
      <c r="G68" s="140">
        <v>0</v>
      </c>
      <c r="H68" s="140">
        <v>0</v>
      </c>
      <c r="I68" s="140">
        <v>2235.14</v>
      </c>
      <c r="J68" s="140">
        <v>-2235.14</v>
      </c>
      <c r="K68" s="140">
        <v>0</v>
      </c>
      <c r="L68" s="140">
        <v>0</v>
      </c>
      <c r="M68" s="140">
        <v>0</v>
      </c>
      <c r="N68" s="140">
        <v>0</v>
      </c>
      <c r="O68" s="140">
        <v>0</v>
      </c>
      <c r="P68" s="140">
        <v>0</v>
      </c>
      <c r="Q68" s="140">
        <f>'3.1.5 - 3.1.6'!M66</f>
        <v>0</v>
      </c>
    </row>
    <row r="69" spans="1:17" ht="15.75" customHeight="1" x14ac:dyDescent="0.2">
      <c r="A69" s="104"/>
      <c r="B69" s="138" t="s">
        <v>103</v>
      </c>
      <c r="C69" s="139">
        <v>0</v>
      </c>
      <c r="D69" s="138">
        <v>0</v>
      </c>
      <c r="E69" s="140">
        <v>0</v>
      </c>
      <c r="F69" s="140">
        <v>0</v>
      </c>
      <c r="G69" s="140">
        <v>0</v>
      </c>
      <c r="H69" s="140">
        <v>0</v>
      </c>
      <c r="I69" s="140">
        <v>536487.11</v>
      </c>
      <c r="J69" s="140">
        <v>-536487.11</v>
      </c>
      <c r="K69" s="140">
        <v>0</v>
      </c>
      <c r="L69" s="140">
        <v>0</v>
      </c>
      <c r="M69" s="140">
        <v>0</v>
      </c>
      <c r="N69" s="140">
        <v>0</v>
      </c>
      <c r="O69" s="140">
        <v>0</v>
      </c>
      <c r="P69" s="140">
        <v>0</v>
      </c>
      <c r="Q69" s="140">
        <f>'3.1.5 - 3.1.6'!M67</f>
        <v>0</v>
      </c>
    </row>
    <row r="70" spans="1:17" ht="15.75" customHeight="1" x14ac:dyDescent="0.2">
      <c r="A70" s="104"/>
      <c r="B70" s="138" t="s">
        <v>104</v>
      </c>
      <c r="C70" s="139">
        <v>0</v>
      </c>
      <c r="D70" s="138">
        <v>0</v>
      </c>
      <c r="E70" s="140">
        <v>0</v>
      </c>
      <c r="F70" s="140">
        <v>0</v>
      </c>
      <c r="G70" s="140">
        <v>0</v>
      </c>
      <c r="H70" s="140">
        <v>0</v>
      </c>
      <c r="I70" s="140">
        <v>61977.3</v>
      </c>
      <c r="J70" s="140">
        <v>-61977.3</v>
      </c>
      <c r="K70" s="140">
        <v>0</v>
      </c>
      <c r="L70" s="140">
        <v>0</v>
      </c>
      <c r="M70" s="140">
        <v>0</v>
      </c>
      <c r="N70" s="140">
        <v>0</v>
      </c>
      <c r="O70" s="140">
        <v>0</v>
      </c>
      <c r="P70" s="140">
        <v>0</v>
      </c>
      <c r="Q70" s="140">
        <f>'3.1.5 - 3.1.6'!M68</f>
        <v>0</v>
      </c>
    </row>
    <row r="71" spans="1:17" ht="15.75" customHeight="1" x14ac:dyDescent="0.2">
      <c r="A71" s="104"/>
      <c r="B71" s="138" t="s">
        <v>120</v>
      </c>
      <c r="C71" s="139">
        <v>0</v>
      </c>
      <c r="D71" s="138">
        <v>0</v>
      </c>
      <c r="E71" s="140">
        <v>0</v>
      </c>
      <c r="F71" s="140">
        <v>0</v>
      </c>
      <c r="G71" s="140">
        <v>0</v>
      </c>
      <c r="H71" s="140">
        <v>0</v>
      </c>
      <c r="I71" s="140">
        <v>275000</v>
      </c>
      <c r="J71" s="140">
        <v>-275000</v>
      </c>
      <c r="K71" s="140">
        <v>0</v>
      </c>
      <c r="L71" s="140">
        <v>0</v>
      </c>
      <c r="M71" s="140">
        <v>0</v>
      </c>
      <c r="N71" s="140">
        <v>0</v>
      </c>
      <c r="O71" s="140">
        <v>0</v>
      </c>
      <c r="P71" s="140">
        <v>0</v>
      </c>
      <c r="Q71" s="140">
        <f>'3.1.5 - 3.1.6'!M69</f>
        <v>0</v>
      </c>
    </row>
    <row r="72" spans="1:17" ht="15.75" customHeight="1" x14ac:dyDescent="0.2">
      <c r="A72" s="104"/>
      <c r="B72" s="138" t="s">
        <v>105</v>
      </c>
      <c r="C72" s="139">
        <v>0</v>
      </c>
      <c r="D72" s="138">
        <v>0</v>
      </c>
      <c r="E72" s="140">
        <v>0</v>
      </c>
      <c r="F72" s="140">
        <v>0</v>
      </c>
      <c r="G72" s="140">
        <v>0</v>
      </c>
      <c r="H72" s="140">
        <v>0</v>
      </c>
      <c r="I72" s="140">
        <v>5509.44</v>
      </c>
      <c r="J72" s="140">
        <v>-5509.44</v>
      </c>
      <c r="K72" s="140">
        <v>0</v>
      </c>
      <c r="L72" s="140">
        <v>0</v>
      </c>
      <c r="M72" s="140">
        <v>0</v>
      </c>
      <c r="N72" s="140">
        <v>0</v>
      </c>
      <c r="O72" s="140">
        <v>0</v>
      </c>
      <c r="P72" s="140">
        <v>0</v>
      </c>
      <c r="Q72" s="140">
        <f>'3.1.5 - 3.1.6'!M70</f>
        <v>0</v>
      </c>
    </row>
    <row r="73" spans="1:17" ht="15.75" customHeight="1" x14ac:dyDescent="0.2">
      <c r="A73" s="104"/>
      <c r="B73" s="138" t="s">
        <v>106</v>
      </c>
      <c r="C73" s="139">
        <v>0</v>
      </c>
      <c r="D73" s="138">
        <v>0</v>
      </c>
      <c r="E73" s="140">
        <v>0</v>
      </c>
      <c r="F73" s="140">
        <v>0</v>
      </c>
      <c r="G73" s="140">
        <v>0</v>
      </c>
      <c r="H73" s="140">
        <v>0</v>
      </c>
      <c r="I73" s="140">
        <v>549518.66</v>
      </c>
      <c r="J73" s="140">
        <v>-549518.66</v>
      </c>
      <c r="K73" s="140">
        <v>0</v>
      </c>
      <c r="L73" s="140">
        <v>0</v>
      </c>
      <c r="M73" s="140">
        <v>0</v>
      </c>
      <c r="N73" s="140">
        <v>0</v>
      </c>
      <c r="O73" s="140">
        <v>0</v>
      </c>
      <c r="P73" s="140">
        <v>0</v>
      </c>
      <c r="Q73" s="140">
        <f>'3.1.5 - 3.1.6'!M71</f>
        <v>0</v>
      </c>
    </row>
    <row r="74" spans="1:17" ht="15.75" customHeight="1" x14ac:dyDescent="0.2">
      <c r="A74" s="104"/>
      <c r="B74" s="138" t="s">
        <v>107</v>
      </c>
      <c r="C74" s="139">
        <v>0</v>
      </c>
      <c r="D74" s="138">
        <v>0</v>
      </c>
      <c r="E74" s="140">
        <v>0</v>
      </c>
      <c r="F74" s="140">
        <v>0</v>
      </c>
      <c r="G74" s="140">
        <v>0</v>
      </c>
      <c r="H74" s="140">
        <v>0</v>
      </c>
      <c r="I74" s="140">
        <v>16810.400000000001</v>
      </c>
      <c r="J74" s="140">
        <v>0</v>
      </c>
      <c r="K74" s="140">
        <v>-16810.400000000001</v>
      </c>
      <c r="L74" s="140">
        <v>0</v>
      </c>
      <c r="M74" s="140">
        <v>0</v>
      </c>
      <c r="N74" s="140">
        <v>0</v>
      </c>
      <c r="O74" s="140">
        <v>0</v>
      </c>
      <c r="P74" s="140">
        <v>0</v>
      </c>
      <c r="Q74" s="140">
        <f>'3.1.5 - 3.1.6'!M72</f>
        <v>0</v>
      </c>
    </row>
    <row r="75" spans="1:17" ht="15.75" customHeight="1" x14ac:dyDescent="0.2">
      <c r="A75" s="104"/>
      <c r="B75" s="138" t="s">
        <v>121</v>
      </c>
      <c r="C75" s="139">
        <v>0</v>
      </c>
      <c r="D75" s="138">
        <v>0</v>
      </c>
      <c r="E75" s="140">
        <v>0</v>
      </c>
      <c r="F75" s="140">
        <v>0</v>
      </c>
      <c r="G75" s="140">
        <v>0</v>
      </c>
      <c r="H75" s="140">
        <v>0</v>
      </c>
      <c r="I75" s="140">
        <v>83580.22</v>
      </c>
      <c r="J75" s="140">
        <v>0</v>
      </c>
      <c r="K75" s="140">
        <v>-83580.22</v>
      </c>
      <c r="L75" s="140">
        <v>0</v>
      </c>
      <c r="M75" s="140">
        <v>0</v>
      </c>
      <c r="N75" s="140">
        <v>0</v>
      </c>
      <c r="O75" s="140">
        <v>0</v>
      </c>
      <c r="P75" s="140">
        <v>0</v>
      </c>
      <c r="Q75" s="140">
        <f>'3.1.5 - 3.1.6'!M73</f>
        <v>0</v>
      </c>
    </row>
    <row r="76" spans="1:17" ht="15.75" customHeight="1" x14ac:dyDescent="0.2">
      <c r="A76" s="104"/>
      <c r="B76" s="139" t="s">
        <v>108</v>
      </c>
      <c r="C76" s="139">
        <v>0</v>
      </c>
      <c r="D76" s="138">
        <v>0</v>
      </c>
      <c r="E76" s="140">
        <v>-10577000</v>
      </c>
      <c r="F76" s="140">
        <v>0</v>
      </c>
      <c r="G76" s="140">
        <v>10577000</v>
      </c>
      <c r="H76" s="140">
        <v>0</v>
      </c>
      <c r="I76" s="140">
        <v>-1729000</v>
      </c>
      <c r="J76" s="140">
        <v>0</v>
      </c>
      <c r="K76" s="140">
        <v>0</v>
      </c>
      <c r="L76" s="140">
        <v>0</v>
      </c>
      <c r="M76" s="140">
        <v>0</v>
      </c>
      <c r="N76" s="140">
        <v>0</v>
      </c>
      <c r="O76" s="140">
        <v>0</v>
      </c>
      <c r="P76" s="140">
        <v>1729000</v>
      </c>
      <c r="Q76" s="140">
        <f>'3.1.5 - 3.1.6'!M74</f>
        <v>0</v>
      </c>
    </row>
    <row r="77" spans="1:17" ht="15.75" customHeight="1" x14ac:dyDescent="0.2">
      <c r="A77" s="104"/>
      <c r="B77" s="141" t="s">
        <v>122</v>
      </c>
      <c r="C77" s="139">
        <v>5129.416666666667</v>
      </c>
      <c r="D77" s="138">
        <v>5140.8634747118504</v>
      </c>
      <c r="E77" s="140">
        <v>166117899</v>
      </c>
      <c r="F77" s="140">
        <v>-889650.20250000036</v>
      </c>
      <c r="G77" s="140">
        <v>-12386761.63176176</v>
      </c>
      <c r="H77" s="140">
        <v>152841487.16573825</v>
      </c>
      <c r="I77" s="140">
        <v>13636607.049999999</v>
      </c>
      <c r="J77" s="140">
        <v>0</v>
      </c>
      <c r="K77" s="140">
        <v>746154.2</v>
      </c>
      <c r="L77" s="140">
        <v>502807.73305000004</v>
      </c>
      <c r="M77" s="140">
        <v>-70255.676491425198</v>
      </c>
      <c r="N77" s="140">
        <v>-40862.198104646144</v>
      </c>
      <c r="O77" s="140">
        <v>1341367.5253418365</v>
      </c>
      <c r="P77" s="140">
        <v>-1640802.233498903</v>
      </c>
      <c r="Q77" s="140">
        <f>'3.1.5 - 3.1.6'!M75</f>
        <v>14475016.400296861</v>
      </c>
    </row>
    <row r="78" spans="1:17" ht="15.75" customHeight="1" x14ac:dyDescent="0.2">
      <c r="A78" s="104"/>
      <c r="B78" s="142" t="s">
        <v>113</v>
      </c>
      <c r="C78" s="139">
        <v>0</v>
      </c>
      <c r="D78" s="138">
        <v>0</v>
      </c>
      <c r="E78" s="140">
        <v>0</v>
      </c>
      <c r="F78" s="140">
        <v>0</v>
      </c>
      <c r="G78" s="140">
        <v>0</v>
      </c>
      <c r="H78" s="140">
        <v>0</v>
      </c>
      <c r="I78" s="140">
        <v>0</v>
      </c>
      <c r="J78" s="140">
        <v>0</v>
      </c>
      <c r="K78" s="140">
        <v>0</v>
      </c>
      <c r="L78" s="140">
        <v>0</v>
      </c>
      <c r="M78" s="140">
        <v>0</v>
      </c>
      <c r="N78" s="140">
        <v>0</v>
      </c>
      <c r="O78" s="140">
        <v>0</v>
      </c>
      <c r="P78" s="140">
        <v>-7254</v>
      </c>
      <c r="Q78" s="140">
        <f>'3.1.5 - 3.1.6'!M76</f>
        <v>-7254</v>
      </c>
    </row>
    <row r="79" spans="1:17" ht="15.75" customHeight="1" x14ac:dyDescent="0.2">
      <c r="A79" s="104"/>
      <c r="B79" s="142" t="s">
        <v>114</v>
      </c>
      <c r="C79" s="139">
        <v>0</v>
      </c>
      <c r="D79" s="138">
        <v>0</v>
      </c>
      <c r="E79" s="140">
        <v>0</v>
      </c>
      <c r="F79" s="140">
        <v>0</v>
      </c>
      <c r="G79" s="140">
        <v>0</v>
      </c>
      <c r="H79" s="140">
        <v>0</v>
      </c>
      <c r="I79" s="140">
        <v>0</v>
      </c>
      <c r="J79" s="140">
        <v>0</v>
      </c>
      <c r="K79" s="140">
        <v>0</v>
      </c>
      <c r="L79" s="140">
        <v>0</v>
      </c>
      <c r="M79" s="140">
        <v>0</v>
      </c>
      <c r="N79" s="140">
        <v>0</v>
      </c>
      <c r="O79" s="140">
        <v>0</v>
      </c>
      <c r="P79" s="140">
        <v>-6384.5</v>
      </c>
      <c r="Q79" s="140">
        <f>'3.1.5 - 3.1.6'!M77</f>
        <v>-6384.5</v>
      </c>
    </row>
    <row r="80" spans="1:17" ht="15.75" customHeight="1" x14ac:dyDescent="0.2">
      <c r="A80" s="104"/>
      <c r="B80" s="143" t="s">
        <v>115</v>
      </c>
      <c r="C80" s="139">
        <v>0</v>
      </c>
      <c r="D80" s="138">
        <v>0</v>
      </c>
      <c r="E80" s="140">
        <v>0</v>
      </c>
      <c r="F80" s="140">
        <v>0</v>
      </c>
      <c r="G80" s="140">
        <v>0</v>
      </c>
      <c r="H80" s="140">
        <v>0</v>
      </c>
      <c r="I80" s="140">
        <v>140318.37</v>
      </c>
      <c r="J80" s="140">
        <v>0</v>
      </c>
      <c r="K80" s="140">
        <v>0</v>
      </c>
      <c r="L80" s="140">
        <v>0</v>
      </c>
      <c r="M80" s="140">
        <v>0</v>
      </c>
      <c r="N80" s="140">
        <v>0</v>
      </c>
      <c r="O80" s="140">
        <v>0</v>
      </c>
      <c r="P80" s="140">
        <v>0</v>
      </c>
      <c r="Q80" s="140">
        <f>'3.1.5 - 3.1.6'!M78</f>
        <v>140318.37</v>
      </c>
    </row>
    <row r="81" spans="1:17" ht="15.75" customHeight="1" x14ac:dyDescent="0.2">
      <c r="A81" s="144"/>
      <c r="B81" s="145" t="s">
        <v>42</v>
      </c>
      <c r="C81" s="146">
        <f t="shared" ref="C81:Q81" si="3">SUM(C67:C80)</f>
        <v>5129.416666666667</v>
      </c>
      <c r="D81" s="146">
        <f t="shared" si="3"/>
        <v>5140.8634747118504</v>
      </c>
      <c r="E81" s="146">
        <f t="shared" si="3"/>
        <v>155540899</v>
      </c>
      <c r="F81" s="146">
        <f t="shared" si="3"/>
        <v>-889650.20250000036</v>
      </c>
      <c r="G81" s="146">
        <f t="shared" si="3"/>
        <v>-1809761.6317617595</v>
      </c>
      <c r="H81" s="146">
        <f t="shared" si="3"/>
        <v>152841487.16573825</v>
      </c>
      <c r="I81" s="146">
        <f t="shared" si="3"/>
        <v>13605812.889999999</v>
      </c>
      <c r="J81" s="146">
        <f t="shared" si="3"/>
        <v>-1457496.85</v>
      </c>
      <c r="K81" s="146">
        <f t="shared" si="3"/>
        <v>645763.57999999996</v>
      </c>
      <c r="L81" s="146">
        <f t="shared" si="3"/>
        <v>502807.73305000004</v>
      </c>
      <c r="M81" s="146">
        <f t="shared" si="3"/>
        <v>-70255.676491425198</v>
      </c>
      <c r="N81" s="146">
        <f t="shared" si="3"/>
        <v>-40862.198104646144</v>
      </c>
      <c r="O81" s="146">
        <f t="shared" si="3"/>
        <v>1341367.5253418365</v>
      </c>
      <c r="P81" s="146">
        <f t="shared" si="3"/>
        <v>74559.266501097009</v>
      </c>
      <c r="Q81" s="146">
        <f t="shared" si="3"/>
        <v>14601696.27029686</v>
      </c>
    </row>
    <row r="82" spans="1:17" ht="15.75" customHeight="1" x14ac:dyDescent="0.2">
      <c r="A82" s="134" t="s">
        <v>86</v>
      </c>
      <c r="B82" s="147"/>
      <c r="C82" s="148"/>
      <c r="D82" s="149"/>
      <c r="E82" s="140"/>
      <c r="F82" s="140"/>
      <c r="G82" s="140"/>
      <c r="H82" s="140"/>
      <c r="I82" s="140"/>
      <c r="J82" s="140"/>
      <c r="K82" s="140"/>
      <c r="L82" s="140"/>
      <c r="M82" s="140"/>
      <c r="N82" s="140"/>
      <c r="O82" s="140"/>
      <c r="P82" s="140"/>
      <c r="Q82" s="140"/>
    </row>
    <row r="83" spans="1:17" ht="15.75" customHeight="1" x14ac:dyDescent="0.2">
      <c r="A83" s="104"/>
      <c r="B83" s="138" t="s">
        <v>103</v>
      </c>
      <c r="C83" s="139">
        <v>0</v>
      </c>
      <c r="D83" s="138">
        <v>0</v>
      </c>
      <c r="E83" s="140">
        <v>0</v>
      </c>
      <c r="F83" s="140">
        <v>0</v>
      </c>
      <c r="G83" s="140">
        <v>0</v>
      </c>
      <c r="H83" s="140">
        <v>0</v>
      </c>
      <c r="I83" s="140">
        <v>11595.93</v>
      </c>
      <c r="J83" s="140">
        <v>-11595.93</v>
      </c>
      <c r="K83" s="140">
        <v>0</v>
      </c>
      <c r="L83" s="140">
        <v>0</v>
      </c>
      <c r="M83" s="140">
        <v>0</v>
      </c>
      <c r="N83" s="140">
        <v>0</v>
      </c>
      <c r="O83" s="140">
        <v>0</v>
      </c>
      <c r="P83" s="140">
        <v>0</v>
      </c>
      <c r="Q83" s="140">
        <f>'3.1.5 - 3.1.6'!M81</f>
        <v>0</v>
      </c>
    </row>
    <row r="84" spans="1:17" ht="15.75" customHeight="1" x14ac:dyDescent="0.2">
      <c r="A84" s="104"/>
      <c r="B84" s="138" t="s">
        <v>104</v>
      </c>
      <c r="C84" s="139">
        <v>0</v>
      </c>
      <c r="D84" s="138">
        <v>0</v>
      </c>
      <c r="E84" s="140">
        <v>0</v>
      </c>
      <c r="F84" s="140">
        <v>0</v>
      </c>
      <c r="G84" s="140">
        <v>0</v>
      </c>
      <c r="H84" s="140">
        <v>0</v>
      </c>
      <c r="I84" s="140">
        <v>3821.16</v>
      </c>
      <c r="J84" s="140">
        <v>-3821.16</v>
      </c>
      <c r="K84" s="140">
        <v>0</v>
      </c>
      <c r="L84" s="140">
        <v>0</v>
      </c>
      <c r="M84" s="140">
        <v>0</v>
      </c>
      <c r="N84" s="140">
        <v>0</v>
      </c>
      <c r="O84" s="140">
        <v>0</v>
      </c>
      <c r="P84" s="140">
        <v>0</v>
      </c>
      <c r="Q84" s="140">
        <f>'3.1.5 - 3.1.6'!M82</f>
        <v>0</v>
      </c>
    </row>
    <row r="85" spans="1:17" ht="15.75" customHeight="1" x14ac:dyDescent="0.2">
      <c r="A85" s="104"/>
      <c r="B85" s="138" t="s">
        <v>106</v>
      </c>
      <c r="C85" s="139">
        <v>0</v>
      </c>
      <c r="D85" s="138">
        <v>0</v>
      </c>
      <c r="E85" s="140">
        <v>0</v>
      </c>
      <c r="F85" s="140">
        <v>0</v>
      </c>
      <c r="G85" s="140">
        <v>0</v>
      </c>
      <c r="H85" s="140">
        <v>0</v>
      </c>
      <c r="I85" s="140">
        <v>2413.6799999999998</v>
      </c>
      <c r="J85" s="140">
        <v>-2413.6799999999998</v>
      </c>
      <c r="K85" s="140">
        <v>0</v>
      </c>
      <c r="L85" s="140">
        <v>0</v>
      </c>
      <c r="M85" s="140">
        <v>0</v>
      </c>
      <c r="N85" s="140">
        <v>0</v>
      </c>
      <c r="O85" s="140">
        <v>0</v>
      </c>
      <c r="P85" s="140">
        <v>0</v>
      </c>
      <c r="Q85" s="140">
        <f>'3.1.5 - 3.1.6'!M83</f>
        <v>0</v>
      </c>
    </row>
    <row r="86" spans="1:17" ht="15.75" customHeight="1" x14ac:dyDescent="0.2">
      <c r="A86" s="104"/>
      <c r="B86" s="139" t="s">
        <v>108</v>
      </c>
      <c r="C86" s="139">
        <v>0</v>
      </c>
      <c r="D86" s="138">
        <v>0</v>
      </c>
      <c r="E86" s="140">
        <v>-290000</v>
      </c>
      <c r="F86" s="140">
        <v>0</v>
      </c>
      <c r="G86" s="140">
        <v>290000</v>
      </c>
      <c r="H86" s="140">
        <v>0</v>
      </c>
      <c r="I86" s="140">
        <v>-41000</v>
      </c>
      <c r="J86" s="140">
        <v>0</v>
      </c>
      <c r="K86" s="140">
        <v>0</v>
      </c>
      <c r="L86" s="140">
        <v>0</v>
      </c>
      <c r="M86" s="140">
        <v>0</v>
      </c>
      <c r="N86" s="140">
        <v>0</v>
      </c>
      <c r="O86" s="140">
        <v>0</v>
      </c>
      <c r="P86" s="140">
        <v>41000</v>
      </c>
      <c r="Q86" s="140">
        <f>'3.1.5 - 3.1.6'!M84</f>
        <v>0</v>
      </c>
    </row>
    <row r="87" spans="1:17" ht="15.75" customHeight="1" x14ac:dyDescent="0.2">
      <c r="A87" s="104"/>
      <c r="B87" s="141" t="s">
        <v>123</v>
      </c>
      <c r="C87" s="139">
        <v>225.91666666666666</v>
      </c>
      <c r="D87" s="138">
        <v>225.91666666666666</v>
      </c>
      <c r="E87" s="140">
        <v>1962495</v>
      </c>
      <c r="F87" s="140">
        <v>0</v>
      </c>
      <c r="G87" s="140">
        <v>-142277.62306893896</v>
      </c>
      <c r="H87" s="140">
        <v>1820217.376931061</v>
      </c>
      <c r="I87" s="140">
        <v>444222.36</v>
      </c>
      <c r="J87" s="140">
        <v>0</v>
      </c>
      <c r="K87" s="140">
        <v>0</v>
      </c>
      <c r="L87" s="140">
        <v>2801.9686094780027</v>
      </c>
      <c r="M87" s="140">
        <v>0</v>
      </c>
      <c r="N87" s="140">
        <v>-441.68222203751748</v>
      </c>
      <c r="O87" s="140">
        <v>27989.117417954447</v>
      </c>
      <c r="P87" s="140">
        <v>-10300.802474574244</v>
      </c>
      <c r="Q87" s="140">
        <f>'3.1.5 - 3.1.6'!M85</f>
        <v>464270.96133082069</v>
      </c>
    </row>
    <row r="88" spans="1:17" ht="15.75" customHeight="1" x14ac:dyDescent="0.2">
      <c r="A88" s="104"/>
      <c r="B88" s="141" t="s">
        <v>124</v>
      </c>
      <c r="C88" s="139">
        <v>232.58333333333334</v>
      </c>
      <c r="D88" s="138">
        <v>232.58333333333334</v>
      </c>
      <c r="E88" s="140">
        <v>2111852</v>
      </c>
      <c r="F88" s="140">
        <v>0</v>
      </c>
      <c r="G88" s="140">
        <v>-150379.09512371384</v>
      </c>
      <c r="H88" s="140">
        <v>1961472.9048762862</v>
      </c>
      <c r="I88" s="140">
        <v>93649.87</v>
      </c>
      <c r="J88" s="140">
        <v>0</v>
      </c>
      <c r="K88" s="140">
        <v>0</v>
      </c>
      <c r="L88" s="140">
        <v>2726.2280064087818</v>
      </c>
      <c r="M88" s="140">
        <v>0</v>
      </c>
      <c r="N88" s="140">
        <v>-334.61766828109091</v>
      </c>
      <c r="O88" s="140">
        <v>18672.842300806904</v>
      </c>
      <c r="P88" s="140">
        <v>-7039.3951297144376</v>
      </c>
      <c r="Q88" s="140">
        <f>'3.1.5 - 3.1.6'!M86</f>
        <v>107674.92750922016</v>
      </c>
    </row>
    <row r="89" spans="1:17" ht="15.75" customHeight="1" x14ac:dyDescent="0.2">
      <c r="A89" s="104"/>
      <c r="B89" s="143" t="s">
        <v>115</v>
      </c>
      <c r="C89" s="139">
        <v>0</v>
      </c>
      <c r="D89" s="138">
        <v>0</v>
      </c>
      <c r="E89" s="140">
        <v>0</v>
      </c>
      <c r="F89" s="140">
        <v>0</v>
      </c>
      <c r="G89" s="140">
        <v>0</v>
      </c>
      <c r="H89" s="140">
        <v>0</v>
      </c>
      <c r="I89" s="140">
        <v>90.84</v>
      </c>
      <c r="J89" s="140">
        <v>0</v>
      </c>
      <c r="K89" s="140">
        <v>0</v>
      </c>
      <c r="L89" s="140">
        <v>0</v>
      </c>
      <c r="M89" s="140">
        <v>0</v>
      </c>
      <c r="N89" s="140">
        <v>0</v>
      </c>
      <c r="O89" s="140">
        <v>0</v>
      </c>
      <c r="P89" s="140">
        <v>0</v>
      </c>
      <c r="Q89" s="140">
        <f>'3.1.5 - 3.1.6'!M87</f>
        <v>90.84</v>
      </c>
    </row>
    <row r="90" spans="1:17" ht="15.75" customHeight="1" x14ac:dyDescent="0.2">
      <c r="A90" s="144"/>
      <c r="B90" s="145" t="s">
        <v>42</v>
      </c>
      <c r="C90" s="146">
        <f>SUM(C83:C89)</f>
        <v>458.5</v>
      </c>
      <c r="D90" s="146">
        <f t="shared" ref="D90:Q90" si="4">SUM(D83:D89)</f>
        <v>458.5</v>
      </c>
      <c r="E90" s="146">
        <f t="shared" si="4"/>
        <v>3784347</v>
      </c>
      <c r="F90" s="146">
        <f t="shared" si="4"/>
        <v>0</v>
      </c>
      <c r="G90" s="146">
        <f t="shared" si="4"/>
        <v>-2656.7181926527992</v>
      </c>
      <c r="H90" s="146">
        <f t="shared" si="4"/>
        <v>3781690.2818073472</v>
      </c>
      <c r="I90" s="146">
        <f t="shared" si="4"/>
        <v>514793.84</v>
      </c>
      <c r="J90" s="146">
        <f t="shared" si="4"/>
        <v>-17830.77</v>
      </c>
      <c r="K90" s="146">
        <f t="shared" si="4"/>
        <v>0</v>
      </c>
      <c r="L90" s="146">
        <f t="shared" si="4"/>
        <v>5528.1966158867845</v>
      </c>
      <c r="M90" s="146">
        <f t="shared" si="4"/>
        <v>0</v>
      </c>
      <c r="N90" s="146">
        <f t="shared" si="4"/>
        <v>-776.29989031860839</v>
      </c>
      <c r="O90" s="146">
        <f t="shared" si="4"/>
        <v>46661.959718761354</v>
      </c>
      <c r="P90" s="146">
        <f t="shared" si="4"/>
        <v>23659.802395711318</v>
      </c>
      <c r="Q90" s="146">
        <f t="shared" si="4"/>
        <v>572036.72884004086</v>
      </c>
    </row>
    <row r="91" spans="1:17" ht="15.75" customHeight="1" x14ac:dyDescent="0.2">
      <c r="A91" s="154"/>
      <c r="B91" s="155"/>
      <c r="C91" s="145"/>
      <c r="D91" s="145"/>
      <c r="E91" s="145"/>
      <c r="F91" s="145"/>
      <c r="G91" s="145"/>
      <c r="H91" s="145"/>
      <c r="I91" s="145"/>
      <c r="J91" s="145"/>
      <c r="K91" s="145"/>
      <c r="L91" s="145"/>
      <c r="M91" s="145"/>
      <c r="N91" s="145"/>
      <c r="O91" s="145"/>
      <c r="P91" s="145"/>
      <c r="Q91" s="145"/>
    </row>
    <row r="92" spans="1:17" ht="15.75" customHeight="1" x14ac:dyDescent="0.2">
      <c r="A92" s="144" t="s">
        <v>125</v>
      </c>
      <c r="B92" s="145" t="s">
        <v>42</v>
      </c>
      <c r="C92" s="153">
        <f t="shared" ref="C92:Q92" si="5">C28+C46+C65+C81+C90</f>
        <v>140534.33333333331</v>
      </c>
      <c r="D92" s="153">
        <f t="shared" si="5"/>
        <v>140527.93088372098</v>
      </c>
      <c r="E92" s="153">
        <f t="shared" si="5"/>
        <v>4215927681</v>
      </c>
      <c r="F92" s="153">
        <f t="shared" si="5"/>
        <v>-21584677.015499998</v>
      </c>
      <c r="G92" s="153">
        <f t="shared" si="5"/>
        <v>-165625.04667415051</v>
      </c>
      <c r="H92" s="153">
        <f t="shared" si="5"/>
        <v>4194177378.9378257</v>
      </c>
      <c r="I92" s="153">
        <f t="shared" si="5"/>
        <v>370457281.33999997</v>
      </c>
      <c r="J92" s="153">
        <f t="shared" si="5"/>
        <v>-17957628.640000001</v>
      </c>
      <c r="K92" s="153">
        <f t="shared" si="5"/>
        <v>16540951.610000001</v>
      </c>
      <c r="L92" s="153">
        <f t="shared" si="5"/>
        <v>-543604.89671070105</v>
      </c>
      <c r="M92" s="153">
        <f t="shared" si="5"/>
        <v>-2240536.6973766158</v>
      </c>
      <c r="N92" s="153">
        <f t="shared" si="5"/>
        <v>-1116263.2978495776</v>
      </c>
      <c r="O92" s="153">
        <f t="shared" si="5"/>
        <v>36674333.914721645</v>
      </c>
      <c r="P92" s="153">
        <f t="shared" si="5"/>
        <v>3209782.5679518431</v>
      </c>
      <c r="Q92" s="153">
        <f t="shared" si="5"/>
        <v>405024315.90073657</v>
      </c>
    </row>
    <row r="93" spans="1:17" x14ac:dyDescent="0.2">
      <c r="C93" s="156"/>
      <c r="D93" s="156"/>
      <c r="E93" s="156"/>
      <c r="F93" s="156"/>
      <c r="G93" s="156"/>
      <c r="H93" s="156"/>
      <c r="I93" s="156"/>
      <c r="J93" s="156"/>
      <c r="K93" s="156"/>
      <c r="L93" s="156"/>
      <c r="M93" s="156"/>
      <c r="N93" s="156"/>
      <c r="O93" s="156"/>
      <c r="P93" s="156"/>
      <c r="Q93" s="156"/>
    </row>
    <row r="94" spans="1:17" x14ac:dyDescent="0.2">
      <c r="A94" s="94" t="s">
        <v>126</v>
      </c>
    </row>
    <row r="96" spans="1:17" s="31" customFormat="1" x14ac:dyDescent="0.2">
      <c r="A96" s="31" t="s">
        <v>127</v>
      </c>
    </row>
    <row r="97" spans="1:1" s="31" customFormat="1" x14ac:dyDescent="0.2">
      <c r="A97" s="31" t="s">
        <v>128</v>
      </c>
    </row>
    <row r="98" spans="1:1" s="31" customFormat="1" x14ac:dyDescent="0.2">
      <c r="A98" s="31" t="s">
        <v>129</v>
      </c>
    </row>
    <row r="99" spans="1:1" s="31" customFormat="1" x14ac:dyDescent="0.2">
      <c r="A99" s="31" t="s">
        <v>130</v>
      </c>
    </row>
    <row r="100" spans="1:1" s="31" customFormat="1" x14ac:dyDescent="0.2">
      <c r="A100" s="31" t="s">
        <v>131</v>
      </c>
    </row>
    <row r="101" spans="1:1" s="31" customFormat="1" x14ac:dyDescent="0.2">
      <c r="A101" s="31" t="s">
        <v>132</v>
      </c>
    </row>
    <row r="102" spans="1:1" x14ac:dyDescent="0.2">
      <c r="A102" s="94" t="s">
        <v>133</v>
      </c>
    </row>
    <row r="103" spans="1:1" s="31" customFormat="1" x14ac:dyDescent="0.2">
      <c r="A103" s="31" t="s">
        <v>134</v>
      </c>
    </row>
    <row r="104" spans="1:1" x14ac:dyDescent="0.2">
      <c r="A104" s="94" t="s">
        <v>135</v>
      </c>
    </row>
    <row r="105" spans="1:1" s="31" customFormat="1" x14ac:dyDescent="0.2"/>
    <row r="106" spans="1:1" s="31" customFormat="1" x14ac:dyDescent="0.2">
      <c r="A106" s="31" t="s">
        <v>136</v>
      </c>
    </row>
    <row r="107" spans="1:1" s="31" customFormat="1" x14ac:dyDescent="0.2">
      <c r="A107" s="31" t="s">
        <v>137</v>
      </c>
    </row>
    <row r="108" spans="1:1" s="31" customFormat="1" x14ac:dyDescent="0.2">
      <c r="A108" s="31" t="s">
        <v>138</v>
      </c>
    </row>
    <row r="109" spans="1:1" s="31" customFormat="1" x14ac:dyDescent="0.2">
      <c r="A109" s="31" t="s">
        <v>139</v>
      </c>
    </row>
    <row r="110" spans="1:1" s="31" customFormat="1" x14ac:dyDescent="0.2">
      <c r="A110" s="31" t="s">
        <v>140</v>
      </c>
    </row>
    <row r="111" spans="1:1" x14ac:dyDescent="0.2">
      <c r="A111" s="94" t="s">
        <v>141</v>
      </c>
    </row>
    <row r="112" spans="1:1" s="157" customFormat="1" ht="15.75" customHeight="1" x14ac:dyDescent="0.2"/>
    <row r="113" spans="1:1" x14ac:dyDescent="0.2">
      <c r="A113" s="94" t="s">
        <v>142</v>
      </c>
    </row>
    <row r="114" spans="1:1" x14ac:dyDescent="0.2">
      <c r="A114" s="94" t="s">
        <v>143</v>
      </c>
    </row>
    <row r="116" spans="1:1" x14ac:dyDescent="0.2">
      <c r="A116" s="94" t="s">
        <v>144</v>
      </c>
    </row>
    <row r="117" spans="1:1" x14ac:dyDescent="0.2">
      <c r="A117" s="94" t="s">
        <v>145</v>
      </c>
    </row>
    <row r="118" spans="1:1" x14ac:dyDescent="0.2">
      <c r="A118" s="94" t="s">
        <v>146</v>
      </c>
    </row>
    <row r="119" spans="1:1" x14ac:dyDescent="0.2">
      <c r="A119" s="94" t="s">
        <v>147</v>
      </c>
    </row>
  </sheetData>
  <mergeCells count="1">
    <mergeCell ref="N8:O8"/>
  </mergeCells>
  <printOptions horizontalCentered="1"/>
  <pageMargins left="0.25" right="0.25" top="0.75" bottom="0.75" header="0.3" footer="0.3"/>
  <pageSetup scale="47" firstPageNumber="3" fitToHeight="0" orientation="landscape" useFirstPageNumber="1" r:id="rId1"/>
  <headerFooter alignWithMargins="0">
    <oddFooter>&amp;C&amp;"Arial,Regular"&amp;10Page 3.1.&amp;P</oddFooter>
    <evenFooter>&amp;CPage 3.1.4</evenFooter>
    <firstHeader>&amp;C&amp;P</firstHeader>
    <firstFooter>&amp;CPage 3.1.3</firstFooter>
  </headerFooter>
  <rowBreaks count="1" manualBreakCount="1">
    <brk id="65" max="16" man="1"/>
  </rowBreaks>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EEA057-5094-470C-859A-BA93FA21E548}">
  <dimension ref="A1:M117"/>
  <sheetViews>
    <sheetView view="pageBreakPreview" zoomScale="60" zoomScaleNormal="70" workbookViewId="0"/>
  </sheetViews>
  <sheetFormatPr defaultColWidth="8" defaultRowHeight="12.75" x14ac:dyDescent="0.2"/>
  <cols>
    <col min="1" max="1" width="12.625" style="94" bestFit="1" customWidth="1"/>
    <col min="2" max="2" width="28" style="94" bestFit="1" customWidth="1"/>
    <col min="3" max="10" width="15.125" style="94" customWidth="1"/>
    <col min="11" max="11" width="16.875" style="94" customWidth="1"/>
    <col min="12" max="12" width="15.625" style="94" bestFit="1" customWidth="1"/>
    <col min="13" max="13" width="17.5" style="94" bestFit="1" customWidth="1"/>
    <col min="14" max="32" width="15.125" style="94" customWidth="1"/>
    <col min="33" max="16384" width="8" style="94"/>
  </cols>
  <sheetData>
    <row r="1" spans="1:13" ht="15.75" customHeight="1" x14ac:dyDescent="0.2">
      <c r="A1" s="158" t="s">
        <v>0</v>
      </c>
      <c r="B1" s="93"/>
      <c r="C1" s="93"/>
      <c r="D1" s="93"/>
      <c r="E1" s="93"/>
      <c r="F1" s="93"/>
      <c r="G1" s="93"/>
      <c r="H1" s="93"/>
      <c r="I1" s="93"/>
      <c r="J1" s="93"/>
      <c r="K1" s="93"/>
      <c r="L1" s="93"/>
      <c r="M1" s="93"/>
    </row>
    <row r="2" spans="1:13" ht="15.75" customHeight="1" x14ac:dyDescent="0.2">
      <c r="A2" s="158" t="s">
        <v>78</v>
      </c>
      <c r="B2" s="93"/>
      <c r="C2" s="93"/>
      <c r="D2" s="93"/>
      <c r="E2" s="93"/>
      <c r="F2" s="93"/>
      <c r="G2" s="93"/>
      <c r="H2" s="93"/>
      <c r="I2" s="93"/>
      <c r="J2" s="93"/>
      <c r="K2" s="93"/>
      <c r="L2" s="93"/>
      <c r="M2" s="159"/>
    </row>
    <row r="3" spans="1:13" ht="15.75" customHeight="1" x14ac:dyDescent="0.2">
      <c r="A3" s="158" t="s">
        <v>27</v>
      </c>
      <c r="B3" s="93"/>
      <c r="C3" s="93"/>
      <c r="D3" s="93"/>
      <c r="E3" s="93"/>
      <c r="F3" s="93"/>
      <c r="G3" s="93"/>
      <c r="H3" s="93"/>
      <c r="I3" s="93"/>
      <c r="J3" s="93"/>
      <c r="K3" s="93"/>
      <c r="L3" s="93"/>
      <c r="M3" s="159"/>
    </row>
    <row r="4" spans="1:13" ht="15.75" customHeight="1" x14ac:dyDescent="0.2">
      <c r="A4" s="95"/>
      <c r="B4" s="93"/>
      <c r="C4" s="93"/>
      <c r="D4" s="93"/>
      <c r="E4" s="93"/>
      <c r="F4" s="93"/>
      <c r="G4" s="93"/>
      <c r="H4" s="93"/>
      <c r="I4" s="93"/>
      <c r="J4" s="93"/>
      <c r="K4" s="93"/>
      <c r="L4" s="93"/>
      <c r="M4" s="159"/>
    </row>
    <row r="5" spans="1:13" ht="15.75" customHeight="1" x14ac:dyDescent="0.2">
      <c r="A5" s="98"/>
      <c r="B5" s="136"/>
      <c r="C5" s="100"/>
      <c r="D5" s="102" t="s">
        <v>81</v>
      </c>
      <c r="E5" s="103"/>
      <c r="F5" s="160"/>
      <c r="G5" s="161"/>
      <c r="H5" s="161"/>
      <c r="I5" s="161"/>
      <c r="J5" s="162"/>
      <c r="K5" s="163"/>
      <c r="L5" s="164"/>
      <c r="M5" s="165"/>
    </row>
    <row r="6" spans="1:13" ht="15.75" customHeight="1" x14ac:dyDescent="0.2">
      <c r="A6" s="104"/>
      <c r="B6" s="105"/>
      <c r="C6" s="112"/>
      <c r="D6" s="165"/>
      <c r="E6" s="95"/>
      <c r="F6" s="166"/>
      <c r="G6" s="167"/>
      <c r="H6" s="198" t="s">
        <v>89</v>
      </c>
      <c r="I6" s="199"/>
      <c r="J6" s="168"/>
      <c r="K6" s="169" t="s">
        <v>148</v>
      </c>
      <c r="L6" s="170" t="s">
        <v>45</v>
      </c>
      <c r="M6" s="117"/>
    </row>
    <row r="7" spans="1:13" ht="17.45" customHeight="1" x14ac:dyDescent="0.2">
      <c r="A7" s="104"/>
      <c r="B7" s="105"/>
      <c r="C7" s="120"/>
      <c r="D7" s="117"/>
      <c r="E7" s="121" t="s">
        <v>91</v>
      </c>
      <c r="F7" s="122"/>
      <c r="G7" s="171"/>
      <c r="H7" s="200" t="s">
        <v>149</v>
      </c>
      <c r="I7" s="201"/>
      <c r="J7" s="172"/>
      <c r="K7" s="169" t="s">
        <v>47</v>
      </c>
      <c r="L7" s="170" t="s">
        <v>150</v>
      </c>
      <c r="M7" s="173" t="s">
        <v>151</v>
      </c>
    </row>
    <row r="8" spans="1:13" ht="14.25" x14ac:dyDescent="0.2">
      <c r="A8" s="126" t="s">
        <v>82</v>
      </c>
      <c r="B8" s="126" t="s">
        <v>93</v>
      </c>
      <c r="C8" s="129" t="s">
        <v>94</v>
      </c>
      <c r="D8" s="129" t="s">
        <v>95</v>
      </c>
      <c r="E8" s="129" t="s">
        <v>96</v>
      </c>
      <c r="F8" s="130" t="s">
        <v>84</v>
      </c>
      <c r="G8" s="131" t="s">
        <v>49</v>
      </c>
      <c r="H8" s="132" t="s">
        <v>97</v>
      </c>
      <c r="I8" s="132" t="s">
        <v>98</v>
      </c>
      <c r="J8" s="133" t="s">
        <v>99</v>
      </c>
      <c r="K8" s="129" t="s">
        <v>152</v>
      </c>
      <c r="L8" s="174" t="s">
        <v>153</v>
      </c>
      <c r="M8" s="83" t="s">
        <v>47</v>
      </c>
    </row>
    <row r="9" spans="1:13" ht="15.75" customHeight="1" x14ac:dyDescent="0.2">
      <c r="A9" s="134" t="s">
        <v>13</v>
      </c>
      <c r="B9" s="135"/>
      <c r="C9" s="168"/>
      <c r="D9" s="168"/>
      <c r="E9" s="168"/>
      <c r="F9" s="168"/>
      <c r="G9" s="168"/>
      <c r="H9" s="168"/>
      <c r="I9" s="168"/>
      <c r="J9" s="168"/>
      <c r="K9" s="168"/>
      <c r="L9" s="175"/>
      <c r="M9" s="176"/>
    </row>
    <row r="10" spans="1:13" ht="15.75" customHeight="1" x14ac:dyDescent="0.2">
      <c r="A10" s="104"/>
      <c r="B10" s="138" t="s">
        <v>100</v>
      </c>
      <c r="C10" s="140">
        <v>4868922.92</v>
      </c>
      <c r="D10" s="140">
        <v>-4868922.92</v>
      </c>
      <c r="E10" s="140">
        <v>0</v>
      </c>
      <c r="F10" s="140">
        <v>0</v>
      </c>
      <c r="G10" s="140">
        <v>0</v>
      </c>
      <c r="H10" s="140">
        <v>0</v>
      </c>
      <c r="I10" s="140">
        <v>0</v>
      </c>
      <c r="J10" s="140">
        <v>0</v>
      </c>
      <c r="K10" s="140">
        <f>SUM(C10:G10)+J10</f>
        <v>0</v>
      </c>
      <c r="L10" s="140">
        <f t="shared" ref="L10:L25" si="0">SUM(D10:J10)</f>
        <v>-4868922.92</v>
      </c>
      <c r="M10" s="104">
        <f t="shared" ref="M10:M25" si="1">L10+C10</f>
        <v>0</v>
      </c>
    </row>
    <row r="11" spans="1:13" ht="15.75" customHeight="1" x14ac:dyDescent="0.2">
      <c r="A11" s="104"/>
      <c r="B11" s="138" t="s">
        <v>101</v>
      </c>
      <c r="C11" s="140">
        <v>357145.71</v>
      </c>
      <c r="D11" s="140">
        <v>-357145.71</v>
      </c>
      <c r="E11" s="140">
        <v>0</v>
      </c>
      <c r="F11" s="140">
        <v>0</v>
      </c>
      <c r="G11" s="140">
        <v>0</v>
      </c>
      <c r="H11" s="140">
        <v>0</v>
      </c>
      <c r="I11" s="140">
        <v>0</v>
      </c>
      <c r="J11" s="140">
        <v>0</v>
      </c>
      <c r="K11" s="140">
        <f t="shared" ref="K11:K25" si="2">SUM(C11:G11)+J11</f>
        <v>0</v>
      </c>
      <c r="L11" s="140">
        <f t="shared" si="0"/>
        <v>-357145.71</v>
      </c>
      <c r="M11" s="104">
        <f t="shared" si="1"/>
        <v>0</v>
      </c>
    </row>
    <row r="12" spans="1:13" ht="15.75" customHeight="1" x14ac:dyDescent="0.2">
      <c r="A12" s="104"/>
      <c r="B12" s="138" t="s">
        <v>102</v>
      </c>
      <c r="C12" s="140">
        <v>-239412.93</v>
      </c>
      <c r="D12" s="140">
        <v>239412.93</v>
      </c>
      <c r="E12" s="140">
        <v>0</v>
      </c>
      <c r="F12" s="140">
        <v>0</v>
      </c>
      <c r="G12" s="140">
        <v>0</v>
      </c>
      <c r="H12" s="140">
        <v>0</v>
      </c>
      <c r="I12" s="140">
        <v>0</v>
      </c>
      <c r="J12" s="140">
        <v>0</v>
      </c>
      <c r="K12" s="140">
        <f t="shared" si="2"/>
        <v>0</v>
      </c>
      <c r="L12" s="140">
        <f t="shared" si="0"/>
        <v>239412.93</v>
      </c>
      <c r="M12" s="104">
        <f t="shared" si="1"/>
        <v>0</v>
      </c>
    </row>
    <row r="13" spans="1:13" ht="15.75" customHeight="1" x14ac:dyDescent="0.2">
      <c r="A13" s="104"/>
      <c r="B13" s="138" t="s">
        <v>103</v>
      </c>
      <c r="C13" s="140">
        <v>5647775.6699999999</v>
      </c>
      <c r="D13" s="140">
        <v>-5647775.6699999999</v>
      </c>
      <c r="E13" s="140">
        <v>0</v>
      </c>
      <c r="F13" s="140">
        <v>0</v>
      </c>
      <c r="G13" s="140">
        <v>0</v>
      </c>
      <c r="H13" s="140">
        <v>0</v>
      </c>
      <c r="I13" s="140">
        <v>0</v>
      </c>
      <c r="J13" s="140">
        <v>0</v>
      </c>
      <c r="K13" s="140">
        <f t="shared" si="2"/>
        <v>0</v>
      </c>
      <c r="L13" s="140">
        <f t="shared" si="0"/>
        <v>-5647775.6699999999</v>
      </c>
      <c r="M13" s="104">
        <f t="shared" si="1"/>
        <v>0</v>
      </c>
    </row>
    <row r="14" spans="1:13" ht="15.75" customHeight="1" x14ac:dyDescent="0.2">
      <c r="A14" s="104"/>
      <c r="B14" s="138" t="s">
        <v>104</v>
      </c>
      <c r="C14" s="140">
        <v>854934.48</v>
      </c>
      <c r="D14" s="140">
        <v>-854934.48</v>
      </c>
      <c r="E14" s="140">
        <v>0</v>
      </c>
      <c r="F14" s="140">
        <v>0</v>
      </c>
      <c r="G14" s="140">
        <v>0</v>
      </c>
      <c r="H14" s="177">
        <v>0</v>
      </c>
      <c r="I14" s="140">
        <v>0</v>
      </c>
      <c r="J14" s="140">
        <v>0</v>
      </c>
      <c r="K14" s="140">
        <f t="shared" si="2"/>
        <v>0</v>
      </c>
      <c r="L14" s="140">
        <f t="shared" si="0"/>
        <v>-854934.48</v>
      </c>
      <c r="M14" s="104">
        <f t="shared" si="1"/>
        <v>0</v>
      </c>
    </row>
    <row r="15" spans="1:13" ht="15.75" customHeight="1" x14ac:dyDescent="0.2">
      <c r="A15" s="104"/>
      <c r="B15" s="138" t="s">
        <v>105</v>
      </c>
      <c r="C15" s="140">
        <v>50185.9</v>
      </c>
      <c r="D15" s="140">
        <v>-50185.9</v>
      </c>
      <c r="E15" s="140">
        <v>0</v>
      </c>
      <c r="F15" s="140">
        <v>0</v>
      </c>
      <c r="G15" s="140">
        <v>0</v>
      </c>
      <c r="H15" s="140">
        <v>0</v>
      </c>
      <c r="I15" s="140">
        <v>0</v>
      </c>
      <c r="J15" s="140">
        <v>0</v>
      </c>
      <c r="K15" s="140">
        <f t="shared" si="2"/>
        <v>0</v>
      </c>
      <c r="L15" s="140">
        <f t="shared" si="0"/>
        <v>-50185.9</v>
      </c>
      <c r="M15" s="104">
        <f t="shared" si="1"/>
        <v>0</v>
      </c>
    </row>
    <row r="16" spans="1:13" ht="15.75" customHeight="1" x14ac:dyDescent="0.2">
      <c r="A16" s="104"/>
      <c r="B16" s="138" t="s">
        <v>106</v>
      </c>
      <c r="C16" s="140">
        <v>-2298133.9500000002</v>
      </c>
      <c r="D16" s="140">
        <v>2298133.9500000002</v>
      </c>
      <c r="E16" s="140">
        <v>0</v>
      </c>
      <c r="F16" s="140">
        <v>0</v>
      </c>
      <c r="G16" s="140">
        <v>0</v>
      </c>
      <c r="H16" s="140">
        <v>0</v>
      </c>
      <c r="I16" s="140">
        <v>0</v>
      </c>
      <c r="J16" s="140">
        <v>0</v>
      </c>
      <c r="K16" s="140">
        <f t="shared" si="2"/>
        <v>0</v>
      </c>
      <c r="L16" s="140">
        <f t="shared" si="0"/>
        <v>2298133.9500000002</v>
      </c>
      <c r="M16" s="104">
        <f t="shared" si="1"/>
        <v>0</v>
      </c>
    </row>
    <row r="17" spans="1:13" ht="15.75" customHeight="1" x14ac:dyDescent="0.2">
      <c r="A17" s="104"/>
      <c r="B17" s="138" t="s">
        <v>107</v>
      </c>
      <c r="C17" s="140">
        <v>481076.4</v>
      </c>
      <c r="D17" s="140">
        <v>0</v>
      </c>
      <c r="E17" s="140">
        <v>-481076.4</v>
      </c>
      <c r="F17" s="140">
        <v>0</v>
      </c>
      <c r="G17" s="140">
        <v>0</v>
      </c>
      <c r="H17" s="140">
        <v>0</v>
      </c>
      <c r="I17" s="140">
        <v>0</v>
      </c>
      <c r="J17" s="140">
        <v>0</v>
      </c>
      <c r="K17" s="140">
        <f t="shared" si="2"/>
        <v>0</v>
      </c>
      <c r="L17" s="140">
        <f t="shared" si="0"/>
        <v>-481076.4</v>
      </c>
      <c r="M17" s="104">
        <f t="shared" si="1"/>
        <v>0</v>
      </c>
    </row>
    <row r="18" spans="1:13" ht="15.75" customHeight="1" x14ac:dyDescent="0.2">
      <c r="A18" s="104"/>
      <c r="B18" s="139" t="s">
        <v>108</v>
      </c>
      <c r="C18" s="140">
        <v>5764000</v>
      </c>
      <c r="D18" s="140">
        <v>0</v>
      </c>
      <c r="E18" s="140">
        <v>0</v>
      </c>
      <c r="F18" s="140">
        <v>0</v>
      </c>
      <c r="G18" s="140">
        <v>0</v>
      </c>
      <c r="H18" s="140">
        <v>0</v>
      </c>
      <c r="I18" s="140">
        <v>0</v>
      </c>
      <c r="J18" s="140">
        <v>-5764000</v>
      </c>
      <c r="K18" s="140">
        <f t="shared" si="2"/>
        <v>0</v>
      </c>
      <c r="L18" s="140">
        <f t="shared" si="0"/>
        <v>-5764000</v>
      </c>
      <c r="M18" s="104">
        <f t="shared" si="1"/>
        <v>0</v>
      </c>
    </row>
    <row r="19" spans="1:13" ht="15.75" customHeight="1" x14ac:dyDescent="0.2">
      <c r="A19" s="104"/>
      <c r="B19" s="143" t="s">
        <v>109</v>
      </c>
      <c r="C19" s="140">
        <v>92877.930000000008</v>
      </c>
      <c r="D19" s="140">
        <v>0</v>
      </c>
      <c r="E19" s="140">
        <v>2223.31</v>
      </c>
      <c r="F19" s="140">
        <v>549.87670050297982</v>
      </c>
      <c r="G19" s="140">
        <v>0</v>
      </c>
      <c r="H19" s="140">
        <v>-152.01539132534324</v>
      </c>
      <c r="I19" s="140">
        <v>9193.0751829525852</v>
      </c>
      <c r="J19" s="140">
        <v>3338.2298229145381</v>
      </c>
      <c r="K19" s="140">
        <f t="shared" si="2"/>
        <v>98989.346523417524</v>
      </c>
      <c r="L19" s="140">
        <f t="shared" si="0"/>
        <v>15152.47631504476</v>
      </c>
      <c r="M19" s="104">
        <f t="shared" si="1"/>
        <v>108030.40631504476</v>
      </c>
    </row>
    <row r="20" spans="1:13" ht="15.75" customHeight="1" x14ac:dyDescent="0.2">
      <c r="A20" s="104"/>
      <c r="B20" s="143" t="s">
        <v>110</v>
      </c>
      <c r="C20" s="140">
        <v>142069618.81</v>
      </c>
      <c r="D20" s="140">
        <v>0</v>
      </c>
      <c r="E20" s="140">
        <v>15502951.789999999</v>
      </c>
      <c r="F20" s="140">
        <v>-799560.70216000266</v>
      </c>
      <c r="G20" s="140">
        <v>-2080953.9801362143</v>
      </c>
      <c r="H20" s="140">
        <v>-488441.8684120127</v>
      </c>
      <c r="I20" s="140">
        <v>14193308.248984924</v>
      </c>
      <c r="J20" s="140">
        <v>7674832.5613096654</v>
      </c>
      <c r="K20" s="140">
        <f t="shared" si="2"/>
        <v>162366888.47901344</v>
      </c>
      <c r="L20" s="140">
        <f t="shared" si="0"/>
        <v>34002136.049586356</v>
      </c>
      <c r="M20" s="104">
        <f t="shared" si="1"/>
        <v>176071754.85958636</v>
      </c>
    </row>
    <row r="21" spans="1:13" ht="15.75" customHeight="1" x14ac:dyDescent="0.2">
      <c r="A21" s="104"/>
      <c r="B21" s="143" t="s">
        <v>111</v>
      </c>
      <c r="C21" s="140">
        <v>2409810.13</v>
      </c>
      <c r="D21" s="140">
        <v>0</v>
      </c>
      <c r="E21" s="140">
        <v>199250.93</v>
      </c>
      <c r="F21" s="140">
        <v>-30632.634600000005</v>
      </c>
      <c r="G21" s="140">
        <v>0</v>
      </c>
      <c r="H21" s="140">
        <v>-7082.4008141795885</v>
      </c>
      <c r="I21" s="140">
        <v>237650.70205660598</v>
      </c>
      <c r="J21" s="140">
        <v>75765.579751776066</v>
      </c>
      <c r="K21" s="140">
        <f t="shared" si="2"/>
        <v>2654194.0051517761</v>
      </c>
      <c r="L21" s="140">
        <f t="shared" si="0"/>
        <v>474952.17639420246</v>
      </c>
      <c r="M21" s="104">
        <f t="shared" si="1"/>
        <v>2884762.3063942022</v>
      </c>
    </row>
    <row r="22" spans="1:13" ht="15.75" customHeight="1" x14ac:dyDescent="0.2">
      <c r="A22" s="104"/>
      <c r="B22" s="143" t="s">
        <v>112</v>
      </c>
      <c r="C22" s="140">
        <v>165869.12</v>
      </c>
      <c r="D22" s="140">
        <v>0</v>
      </c>
      <c r="E22" s="140">
        <v>18017.96</v>
      </c>
      <c r="F22" s="140">
        <v>839.37288000000081</v>
      </c>
      <c r="G22" s="140">
        <v>0</v>
      </c>
      <c r="H22" s="140">
        <v>-584.562936781433</v>
      </c>
      <c r="I22" s="140">
        <v>20075.166566858075</v>
      </c>
      <c r="J22" s="140">
        <v>8257.2947744145931</v>
      </c>
      <c r="K22" s="140">
        <f t="shared" si="2"/>
        <v>192983.74765441459</v>
      </c>
      <c r="L22" s="140">
        <f t="shared" si="0"/>
        <v>46605.231284491238</v>
      </c>
      <c r="M22" s="104">
        <f t="shared" si="1"/>
        <v>212474.35128449125</v>
      </c>
    </row>
    <row r="23" spans="1:13" ht="15.75" customHeight="1" x14ac:dyDescent="0.2">
      <c r="A23" s="104"/>
      <c r="B23" s="142" t="s">
        <v>113</v>
      </c>
      <c r="C23" s="140">
        <v>0</v>
      </c>
      <c r="D23" s="140">
        <v>0</v>
      </c>
      <c r="E23" s="140">
        <v>0</v>
      </c>
      <c r="F23" s="140">
        <v>0</v>
      </c>
      <c r="G23" s="140">
        <v>0</v>
      </c>
      <c r="H23" s="140">
        <v>0</v>
      </c>
      <c r="I23" s="140">
        <v>0</v>
      </c>
      <c r="J23" s="140">
        <v>-256071</v>
      </c>
      <c r="K23" s="140">
        <f t="shared" si="2"/>
        <v>-256071</v>
      </c>
      <c r="L23" s="140">
        <f t="shared" si="0"/>
        <v>-256071</v>
      </c>
      <c r="M23" s="104">
        <f t="shared" si="1"/>
        <v>-256071</v>
      </c>
    </row>
    <row r="24" spans="1:13" ht="15.75" customHeight="1" x14ac:dyDescent="0.2">
      <c r="A24" s="104"/>
      <c r="B24" s="142" t="s">
        <v>114</v>
      </c>
      <c r="C24" s="140">
        <v>0</v>
      </c>
      <c r="D24" s="140">
        <v>0</v>
      </c>
      <c r="E24" s="140">
        <v>0</v>
      </c>
      <c r="F24" s="140">
        <v>0</v>
      </c>
      <c r="G24" s="140">
        <v>0</v>
      </c>
      <c r="H24" s="140">
        <v>0</v>
      </c>
      <c r="I24" s="140">
        <v>0</v>
      </c>
      <c r="J24" s="140">
        <v>-231776.5</v>
      </c>
      <c r="K24" s="140">
        <f t="shared" si="2"/>
        <v>-231776.5</v>
      </c>
      <c r="L24" s="140">
        <f t="shared" si="0"/>
        <v>-231776.5</v>
      </c>
      <c r="M24" s="104">
        <f t="shared" si="1"/>
        <v>-231776.5</v>
      </c>
    </row>
    <row r="25" spans="1:13" ht="15.75" customHeight="1" x14ac:dyDescent="0.2">
      <c r="A25" s="104"/>
      <c r="B25" s="143" t="s">
        <v>115</v>
      </c>
      <c r="C25" s="140">
        <v>1155.94</v>
      </c>
      <c r="D25" s="140">
        <v>0</v>
      </c>
      <c r="E25" s="140">
        <v>0</v>
      </c>
      <c r="F25" s="140">
        <v>0</v>
      </c>
      <c r="G25" s="140">
        <v>0</v>
      </c>
      <c r="H25" s="140">
        <v>0</v>
      </c>
      <c r="I25" s="140">
        <v>0</v>
      </c>
      <c r="J25" s="140">
        <v>0</v>
      </c>
      <c r="K25" s="140">
        <f t="shared" si="2"/>
        <v>1155.94</v>
      </c>
      <c r="L25" s="140">
        <f t="shared" si="0"/>
        <v>0</v>
      </c>
      <c r="M25" s="104">
        <f t="shared" si="1"/>
        <v>1155.94</v>
      </c>
    </row>
    <row r="26" spans="1:13" ht="15.75" customHeight="1" x14ac:dyDescent="0.2">
      <c r="A26" s="144"/>
      <c r="B26" s="145" t="s">
        <v>42</v>
      </c>
      <c r="C26" s="146">
        <f t="shared" ref="C26:L26" si="3">SUM(C10:C25)</f>
        <v>160225826.13</v>
      </c>
      <c r="D26" s="146">
        <f t="shared" si="3"/>
        <v>-9241417.8000000007</v>
      </c>
      <c r="E26" s="146">
        <f t="shared" si="3"/>
        <v>15241367.59</v>
      </c>
      <c r="F26" s="146">
        <f t="shared" si="3"/>
        <v>-828804.08717949968</v>
      </c>
      <c r="G26" s="146">
        <f>SUM(G10:G25)</f>
        <v>-2080953.9801362143</v>
      </c>
      <c r="H26" s="146">
        <f t="shared" ref="H26:I26" si="4">SUM(H10:H25)</f>
        <v>-496260.84755429905</v>
      </c>
      <c r="I26" s="146">
        <f t="shared" si="4"/>
        <v>14460227.192791339</v>
      </c>
      <c r="J26" s="146">
        <f t="shared" si="3"/>
        <v>1510346.1656587701</v>
      </c>
      <c r="K26" s="146">
        <f t="shared" si="3"/>
        <v>164826364.01834303</v>
      </c>
      <c r="L26" s="146">
        <f t="shared" si="3"/>
        <v>18564504.23358009</v>
      </c>
      <c r="M26" s="146">
        <f>SUM(M10:M25)</f>
        <v>178790330.36358011</v>
      </c>
    </row>
    <row r="27" spans="1:13" ht="15.75" customHeight="1" x14ac:dyDescent="0.2">
      <c r="A27" s="134" t="s">
        <v>17</v>
      </c>
      <c r="B27" s="148"/>
      <c r="C27" s="140"/>
      <c r="D27" s="140"/>
      <c r="E27" s="140"/>
      <c r="F27" s="140"/>
      <c r="G27" s="140"/>
      <c r="H27" s="140"/>
      <c r="I27" s="140"/>
      <c r="J27" s="140"/>
      <c r="K27" s="140"/>
      <c r="L27" s="140"/>
      <c r="M27" s="134"/>
    </row>
    <row r="28" spans="1:13" ht="15.75" customHeight="1" x14ac:dyDescent="0.2">
      <c r="A28" s="104"/>
      <c r="B28" s="138" t="s">
        <v>100</v>
      </c>
      <c r="C28" s="140">
        <v>-1085030.27</v>
      </c>
      <c r="D28" s="140">
        <v>1085030.27</v>
      </c>
      <c r="E28" s="140">
        <v>0</v>
      </c>
      <c r="F28" s="140">
        <v>0</v>
      </c>
      <c r="G28" s="140">
        <v>0</v>
      </c>
      <c r="H28" s="140">
        <v>0</v>
      </c>
      <c r="I28" s="140">
        <v>0</v>
      </c>
      <c r="J28" s="140">
        <v>0</v>
      </c>
      <c r="K28" s="140">
        <f t="shared" ref="K28:K43" si="5">SUM(C28:G28)+J28</f>
        <v>0</v>
      </c>
      <c r="L28" s="140">
        <f t="shared" ref="L28:L43" si="6">SUM(D28:J28)</f>
        <v>1085030.27</v>
      </c>
      <c r="M28" s="104">
        <f t="shared" ref="M28:M43" si="7">L28+C28</f>
        <v>0</v>
      </c>
    </row>
    <row r="29" spans="1:13" ht="15.75" customHeight="1" x14ac:dyDescent="0.2">
      <c r="A29" s="104"/>
      <c r="B29" s="138" t="s">
        <v>101</v>
      </c>
      <c r="C29" s="140">
        <v>30424.7</v>
      </c>
      <c r="D29" s="140">
        <v>-30424.7</v>
      </c>
      <c r="E29" s="140">
        <v>0</v>
      </c>
      <c r="F29" s="140">
        <v>0</v>
      </c>
      <c r="G29" s="140">
        <v>0</v>
      </c>
      <c r="H29" s="140">
        <v>0</v>
      </c>
      <c r="I29" s="140">
        <v>0</v>
      </c>
      <c r="J29" s="140">
        <v>0</v>
      </c>
      <c r="K29" s="140">
        <f t="shared" si="5"/>
        <v>0</v>
      </c>
      <c r="L29" s="140">
        <f t="shared" si="6"/>
        <v>-30424.7</v>
      </c>
      <c r="M29" s="104">
        <f t="shared" si="7"/>
        <v>0</v>
      </c>
    </row>
    <row r="30" spans="1:13" ht="15.75" customHeight="1" x14ac:dyDescent="0.2">
      <c r="A30" s="104"/>
      <c r="B30" s="138" t="s">
        <v>103</v>
      </c>
      <c r="C30" s="140">
        <v>4534087.8899999997</v>
      </c>
      <c r="D30" s="140">
        <v>-4534087.8899999997</v>
      </c>
      <c r="E30" s="140">
        <v>0</v>
      </c>
      <c r="F30" s="140">
        <v>0</v>
      </c>
      <c r="G30" s="140">
        <v>0</v>
      </c>
      <c r="H30" s="140">
        <v>0</v>
      </c>
      <c r="I30" s="140">
        <v>0</v>
      </c>
      <c r="J30" s="140">
        <v>0</v>
      </c>
      <c r="K30" s="140">
        <f t="shared" si="5"/>
        <v>0</v>
      </c>
      <c r="L30" s="140">
        <f t="shared" si="6"/>
        <v>-4534087.8899999997</v>
      </c>
      <c r="M30" s="104">
        <f t="shared" si="7"/>
        <v>0</v>
      </c>
    </row>
    <row r="31" spans="1:13" ht="15.75" customHeight="1" x14ac:dyDescent="0.2">
      <c r="A31" s="104"/>
      <c r="B31" s="138" t="s">
        <v>104</v>
      </c>
      <c r="C31" s="140">
        <v>789363.18</v>
      </c>
      <c r="D31" s="140">
        <v>-789363.18</v>
      </c>
      <c r="E31" s="140">
        <v>0</v>
      </c>
      <c r="F31" s="140">
        <v>0</v>
      </c>
      <c r="G31" s="140">
        <v>0</v>
      </c>
      <c r="H31" s="140">
        <v>0</v>
      </c>
      <c r="I31" s="140">
        <v>0</v>
      </c>
      <c r="J31" s="140">
        <v>0</v>
      </c>
      <c r="K31" s="140">
        <f t="shared" si="5"/>
        <v>0</v>
      </c>
      <c r="L31" s="140">
        <f t="shared" si="6"/>
        <v>-789363.18</v>
      </c>
      <c r="M31" s="104">
        <f t="shared" si="7"/>
        <v>0</v>
      </c>
    </row>
    <row r="32" spans="1:13" ht="15.75" customHeight="1" x14ac:dyDescent="0.2">
      <c r="A32" s="104"/>
      <c r="B32" s="138" t="s">
        <v>105</v>
      </c>
      <c r="C32" s="140">
        <v>44874.79</v>
      </c>
      <c r="D32" s="140">
        <v>-44874.79</v>
      </c>
      <c r="E32" s="140">
        <v>0</v>
      </c>
      <c r="F32" s="140">
        <v>0</v>
      </c>
      <c r="G32" s="140">
        <v>0</v>
      </c>
      <c r="H32" s="140">
        <v>0</v>
      </c>
      <c r="I32" s="140">
        <v>0</v>
      </c>
      <c r="J32" s="140">
        <v>0</v>
      </c>
      <c r="K32" s="140">
        <f t="shared" si="5"/>
        <v>0</v>
      </c>
      <c r="L32" s="140">
        <f t="shared" si="6"/>
        <v>-44874.79</v>
      </c>
      <c r="M32" s="104">
        <f t="shared" si="7"/>
        <v>0</v>
      </c>
    </row>
    <row r="33" spans="1:13" ht="15.75" customHeight="1" x14ac:dyDescent="0.2">
      <c r="A33" s="104"/>
      <c r="B33" s="138" t="s">
        <v>106</v>
      </c>
      <c r="C33" s="140">
        <v>-271170.24</v>
      </c>
      <c r="D33" s="140">
        <v>271170.24</v>
      </c>
      <c r="E33" s="140">
        <v>0</v>
      </c>
      <c r="F33" s="140">
        <v>0</v>
      </c>
      <c r="G33" s="140">
        <v>0</v>
      </c>
      <c r="H33" s="140">
        <v>0</v>
      </c>
      <c r="I33" s="140">
        <v>0</v>
      </c>
      <c r="J33" s="140">
        <v>0</v>
      </c>
      <c r="K33" s="140">
        <f t="shared" si="5"/>
        <v>0</v>
      </c>
      <c r="L33" s="140">
        <f t="shared" si="6"/>
        <v>271170.24</v>
      </c>
      <c r="M33" s="104">
        <f t="shared" si="7"/>
        <v>0</v>
      </c>
    </row>
    <row r="34" spans="1:13" ht="15.75" customHeight="1" x14ac:dyDescent="0.2">
      <c r="A34" s="104"/>
      <c r="B34" s="138" t="s">
        <v>107</v>
      </c>
      <c r="C34" s="140">
        <v>9184.99</v>
      </c>
      <c r="D34" s="140">
        <v>0</v>
      </c>
      <c r="E34" s="140">
        <v>-9184.99</v>
      </c>
      <c r="F34" s="140">
        <v>0</v>
      </c>
      <c r="G34" s="140">
        <v>0</v>
      </c>
      <c r="H34" s="140">
        <v>0</v>
      </c>
      <c r="I34" s="140">
        <v>0</v>
      </c>
      <c r="J34" s="140">
        <v>0</v>
      </c>
      <c r="K34" s="140">
        <f t="shared" si="5"/>
        <v>0</v>
      </c>
      <c r="L34" s="140">
        <f t="shared" si="6"/>
        <v>-9184.99</v>
      </c>
      <c r="M34" s="104">
        <f t="shared" si="7"/>
        <v>0</v>
      </c>
    </row>
    <row r="35" spans="1:13" ht="15.75" customHeight="1" x14ac:dyDescent="0.2">
      <c r="A35" s="104"/>
      <c r="B35" s="139" t="s">
        <v>108</v>
      </c>
      <c r="C35" s="140">
        <v>2041000</v>
      </c>
      <c r="D35" s="140">
        <v>0</v>
      </c>
      <c r="E35" s="140">
        <v>0</v>
      </c>
      <c r="F35" s="140">
        <v>0</v>
      </c>
      <c r="G35" s="140">
        <v>0</v>
      </c>
      <c r="H35" s="140">
        <v>0</v>
      </c>
      <c r="I35" s="140">
        <v>0</v>
      </c>
      <c r="J35" s="140">
        <v>-2041000</v>
      </c>
      <c r="K35" s="140">
        <f t="shared" si="5"/>
        <v>0</v>
      </c>
      <c r="L35" s="140">
        <f t="shared" si="6"/>
        <v>-2041000</v>
      </c>
      <c r="M35" s="104">
        <f t="shared" si="7"/>
        <v>0</v>
      </c>
    </row>
    <row r="36" spans="1:13" ht="15.75" customHeight="1" x14ac:dyDescent="0.2">
      <c r="A36" s="104"/>
      <c r="B36" s="143" t="s">
        <v>109</v>
      </c>
      <c r="C36" s="140">
        <v>156208.76</v>
      </c>
      <c r="D36" s="140">
        <v>0</v>
      </c>
      <c r="E36" s="140">
        <v>1217.43</v>
      </c>
      <c r="F36" s="140">
        <v>739.09446605734399</v>
      </c>
      <c r="G36" s="140">
        <v>0</v>
      </c>
      <c r="H36" s="140">
        <v>-251.36724422649115</v>
      </c>
      <c r="I36" s="140">
        <v>15201.342144099626</v>
      </c>
      <c r="J36" s="140">
        <v>4332.9126540765865</v>
      </c>
      <c r="K36" s="140">
        <f t="shared" si="5"/>
        <v>162498.19712013393</v>
      </c>
      <c r="L36" s="140">
        <f t="shared" si="6"/>
        <v>21239.412020007065</v>
      </c>
      <c r="M36" s="104">
        <f t="shared" si="7"/>
        <v>177448.17202000707</v>
      </c>
    </row>
    <row r="37" spans="1:13" ht="15.75" customHeight="1" x14ac:dyDescent="0.2">
      <c r="A37" s="104"/>
      <c r="B37" s="143" t="s">
        <v>111</v>
      </c>
      <c r="C37" s="140">
        <v>48599864.07</v>
      </c>
      <c r="D37" s="140">
        <v>0</v>
      </c>
      <c r="E37" s="140">
        <v>258298.80999999997</v>
      </c>
      <c r="F37" s="140">
        <v>-715075.40416127024</v>
      </c>
      <c r="G37" s="140">
        <v>-69725.541098391186</v>
      </c>
      <c r="H37" s="140">
        <v>-132047.41863413798</v>
      </c>
      <c r="I37" s="140">
        <v>4430864.9801826533</v>
      </c>
      <c r="J37" s="140">
        <v>1115173.3215261325</v>
      </c>
      <c r="K37" s="140">
        <f t="shared" si="5"/>
        <v>49188535.256266475</v>
      </c>
      <c r="L37" s="140">
        <f t="shared" si="6"/>
        <v>4887488.7478149869</v>
      </c>
      <c r="M37" s="104">
        <f t="shared" si="7"/>
        <v>53487352.817814991</v>
      </c>
    </row>
    <row r="38" spans="1:13" ht="15.75" customHeight="1" x14ac:dyDescent="0.2">
      <c r="A38" s="104"/>
      <c r="B38" s="143" t="s">
        <v>112</v>
      </c>
      <c r="C38" s="140">
        <v>66763710.619999997</v>
      </c>
      <c r="D38" s="140">
        <v>0</v>
      </c>
      <c r="E38" s="140">
        <v>386437.13</v>
      </c>
      <c r="F38" s="140">
        <v>263226.35618000012</v>
      </c>
      <c r="G38" s="140">
        <v>-7224.5542701902741</v>
      </c>
      <c r="H38" s="140">
        <v>-213305.3286352524</v>
      </c>
      <c r="I38" s="140">
        <v>7325370.3451133752</v>
      </c>
      <c r="J38" s="140">
        <v>1635450.1592634842</v>
      </c>
      <c r="K38" s="140">
        <f t="shared" si="5"/>
        <v>69041599.711173296</v>
      </c>
      <c r="L38" s="140">
        <f t="shared" si="6"/>
        <v>9389954.1076514162</v>
      </c>
      <c r="M38" s="104">
        <f t="shared" si="7"/>
        <v>76153664.727651417</v>
      </c>
    </row>
    <row r="39" spans="1:13" ht="15.75" customHeight="1" x14ac:dyDescent="0.2">
      <c r="A39" s="104"/>
      <c r="B39" s="143" t="s">
        <v>116</v>
      </c>
      <c r="C39" s="140">
        <v>13160322.98</v>
      </c>
      <c r="D39" s="140">
        <v>0</v>
      </c>
      <c r="E39" s="140">
        <v>0</v>
      </c>
      <c r="F39" s="140">
        <v>43415.567280000134</v>
      </c>
      <c r="G39" s="140">
        <v>-12376.945380394933</v>
      </c>
      <c r="H39" s="140">
        <v>-43691.087104975537</v>
      </c>
      <c r="I39" s="140">
        <v>1572292.2681268963</v>
      </c>
      <c r="J39" s="140">
        <v>315797.13946319744</v>
      </c>
      <c r="K39" s="140">
        <f t="shared" si="5"/>
        <v>13507158.741362803</v>
      </c>
      <c r="L39" s="140">
        <f t="shared" si="6"/>
        <v>1875436.9423847233</v>
      </c>
      <c r="M39" s="104">
        <f t="shared" si="7"/>
        <v>15035759.922384724</v>
      </c>
    </row>
    <row r="40" spans="1:13" ht="15.75" customHeight="1" x14ac:dyDescent="0.2">
      <c r="A40" s="104"/>
      <c r="B40" s="143" t="s">
        <v>117</v>
      </c>
      <c r="C40" s="140">
        <v>17642.8</v>
      </c>
      <c r="D40" s="140">
        <v>0</v>
      </c>
      <c r="E40" s="140">
        <v>0</v>
      </c>
      <c r="F40" s="140">
        <v>341.5608699999998</v>
      </c>
      <c r="G40" s="140">
        <v>0</v>
      </c>
      <c r="H40" s="140">
        <v>-37.265793662573245</v>
      </c>
      <c r="I40" s="140">
        <v>2648.1799937880182</v>
      </c>
      <c r="J40" s="140">
        <v>676.17773373359159</v>
      </c>
      <c r="K40" s="140">
        <f t="shared" si="5"/>
        <v>18660.538603733592</v>
      </c>
      <c r="L40" s="140">
        <f t="shared" si="6"/>
        <v>3628.6528038590363</v>
      </c>
      <c r="M40" s="104">
        <f t="shared" si="7"/>
        <v>21271.452803859036</v>
      </c>
    </row>
    <row r="41" spans="1:13" ht="15.75" customHeight="1" x14ac:dyDescent="0.2">
      <c r="A41" s="104"/>
      <c r="B41" s="142" t="s">
        <v>113</v>
      </c>
      <c r="C41" s="140">
        <v>0</v>
      </c>
      <c r="D41" s="140">
        <v>0</v>
      </c>
      <c r="E41" s="140">
        <v>0</v>
      </c>
      <c r="F41" s="140">
        <v>0</v>
      </c>
      <c r="G41" s="140">
        <v>0</v>
      </c>
      <c r="H41" s="140">
        <v>0</v>
      </c>
      <c r="I41" s="140">
        <v>0</v>
      </c>
      <c r="J41" s="140">
        <v>-31087</v>
      </c>
      <c r="K41" s="140">
        <f t="shared" si="5"/>
        <v>-31087</v>
      </c>
      <c r="L41" s="140">
        <f t="shared" si="6"/>
        <v>-31087</v>
      </c>
      <c r="M41" s="104">
        <f t="shared" si="7"/>
        <v>-31087</v>
      </c>
    </row>
    <row r="42" spans="1:13" ht="15.75" customHeight="1" x14ac:dyDescent="0.2">
      <c r="A42" s="104"/>
      <c r="B42" s="142" t="s">
        <v>114</v>
      </c>
      <c r="C42" s="140">
        <v>0</v>
      </c>
      <c r="D42" s="140">
        <v>0</v>
      </c>
      <c r="E42" s="140">
        <v>0</v>
      </c>
      <c r="F42" s="140">
        <v>0</v>
      </c>
      <c r="G42" s="140">
        <v>0</v>
      </c>
      <c r="H42" s="140">
        <v>0</v>
      </c>
      <c r="I42" s="140">
        <v>0</v>
      </c>
      <c r="J42" s="140">
        <v>-28762</v>
      </c>
      <c r="K42" s="140">
        <f t="shared" si="5"/>
        <v>-28762</v>
      </c>
      <c r="L42" s="140">
        <f t="shared" si="6"/>
        <v>-28762</v>
      </c>
      <c r="M42" s="104">
        <f t="shared" si="7"/>
        <v>-28762</v>
      </c>
    </row>
    <row r="43" spans="1:13" ht="15.75" customHeight="1" x14ac:dyDescent="0.2">
      <c r="A43" s="104"/>
      <c r="B43" s="143" t="s">
        <v>115</v>
      </c>
      <c r="C43" s="140">
        <v>473089.67000000004</v>
      </c>
      <c r="D43" s="140">
        <v>0</v>
      </c>
      <c r="E43" s="140">
        <v>0</v>
      </c>
      <c r="F43" s="140">
        <v>0</v>
      </c>
      <c r="G43" s="140">
        <v>0</v>
      </c>
      <c r="H43" s="140">
        <v>0</v>
      </c>
      <c r="I43" s="140">
        <v>0</v>
      </c>
      <c r="J43" s="140">
        <v>0</v>
      </c>
      <c r="K43" s="140">
        <f t="shared" si="5"/>
        <v>473089.67000000004</v>
      </c>
      <c r="L43" s="140">
        <f t="shared" si="6"/>
        <v>0</v>
      </c>
      <c r="M43" s="104">
        <f t="shared" si="7"/>
        <v>473089.67000000004</v>
      </c>
    </row>
    <row r="44" spans="1:13" ht="15.75" customHeight="1" x14ac:dyDescent="0.2">
      <c r="A44" s="144"/>
      <c r="B44" s="145" t="s">
        <v>42</v>
      </c>
      <c r="C44" s="146">
        <f t="shared" ref="C44:M44" si="8">SUM(C28:C43)</f>
        <v>135263573.94</v>
      </c>
      <c r="D44" s="146">
        <f t="shared" si="8"/>
        <v>-4042550.0499999989</v>
      </c>
      <c r="E44" s="146">
        <f t="shared" si="8"/>
        <v>636768.38</v>
      </c>
      <c r="F44" s="146">
        <f t="shared" si="8"/>
        <v>-407352.82536521263</v>
      </c>
      <c r="G44" s="146">
        <f t="shared" si="8"/>
        <v>-89327.040748976389</v>
      </c>
      <c r="H44" s="146">
        <f t="shared" si="8"/>
        <v>-389332.46741225501</v>
      </c>
      <c r="I44" s="146">
        <f t="shared" si="8"/>
        <v>13346377.115560811</v>
      </c>
      <c r="J44" s="146">
        <f t="shared" si="8"/>
        <v>970580.7106406244</v>
      </c>
      <c r="K44" s="146">
        <f t="shared" si="8"/>
        <v>132331693.11452645</v>
      </c>
      <c r="L44" s="146">
        <f t="shared" si="8"/>
        <v>10025163.822674993</v>
      </c>
      <c r="M44" s="146">
        <f t="shared" si="8"/>
        <v>145288737.76267496</v>
      </c>
    </row>
    <row r="45" spans="1:13" ht="15.75" customHeight="1" x14ac:dyDescent="0.2">
      <c r="A45" s="134" t="s">
        <v>64</v>
      </c>
      <c r="B45" s="148"/>
      <c r="C45" s="140"/>
      <c r="D45" s="140"/>
      <c r="E45" s="140"/>
      <c r="F45" s="140"/>
      <c r="G45" s="140"/>
      <c r="H45" s="140"/>
      <c r="I45" s="140"/>
      <c r="J45" s="140"/>
      <c r="K45" s="140"/>
      <c r="L45" s="140"/>
      <c r="M45" s="104"/>
    </row>
    <row r="46" spans="1:13" ht="15.75" customHeight="1" x14ac:dyDescent="0.2">
      <c r="A46" s="104"/>
      <c r="B46" s="138" t="s">
        <v>100</v>
      </c>
      <c r="C46" s="140">
        <v>17513.25</v>
      </c>
      <c r="D46" s="140">
        <v>-17513.25</v>
      </c>
      <c r="E46" s="140">
        <v>0</v>
      </c>
      <c r="F46" s="140">
        <v>0</v>
      </c>
      <c r="G46" s="140">
        <v>0</v>
      </c>
      <c r="H46" s="140">
        <v>0</v>
      </c>
      <c r="I46" s="140">
        <v>0</v>
      </c>
      <c r="J46" s="140">
        <v>0</v>
      </c>
      <c r="K46" s="140">
        <f t="shared" ref="K46:K62" si="9">SUM(C46:G46)+J46</f>
        <v>0</v>
      </c>
      <c r="L46" s="140">
        <f t="shared" ref="L46:L62" si="10">SUM(D46:J46)</f>
        <v>-17513.25</v>
      </c>
      <c r="M46" s="104">
        <f t="shared" ref="M46:M62" si="11">L46+C46</f>
        <v>0</v>
      </c>
    </row>
    <row r="47" spans="1:13" ht="15.75" customHeight="1" x14ac:dyDescent="0.2">
      <c r="A47" s="104"/>
      <c r="B47" s="138" t="s">
        <v>101</v>
      </c>
      <c r="C47" s="140">
        <v>26.44</v>
      </c>
      <c r="D47" s="140">
        <v>-26.44</v>
      </c>
      <c r="E47" s="140">
        <v>0</v>
      </c>
      <c r="F47" s="140">
        <v>0</v>
      </c>
      <c r="G47" s="140">
        <v>0</v>
      </c>
      <c r="H47" s="140">
        <v>0</v>
      </c>
      <c r="I47" s="140">
        <v>0</v>
      </c>
      <c r="J47" s="140">
        <v>0</v>
      </c>
      <c r="K47" s="140">
        <f t="shared" si="9"/>
        <v>0</v>
      </c>
      <c r="L47" s="140">
        <f t="shared" si="10"/>
        <v>-26.44</v>
      </c>
      <c r="M47" s="104">
        <f t="shared" si="11"/>
        <v>0</v>
      </c>
    </row>
    <row r="48" spans="1:13" ht="15.75" customHeight="1" x14ac:dyDescent="0.2">
      <c r="A48" s="104"/>
      <c r="B48" s="138" t="s">
        <v>103</v>
      </c>
      <c r="C48" s="140">
        <v>2206257.17</v>
      </c>
      <c r="D48" s="140">
        <v>-2206257.17</v>
      </c>
      <c r="E48" s="140">
        <v>0</v>
      </c>
      <c r="F48" s="140">
        <v>0</v>
      </c>
      <c r="G48" s="140">
        <v>0</v>
      </c>
      <c r="H48" s="140">
        <v>0</v>
      </c>
      <c r="I48" s="140">
        <v>0</v>
      </c>
      <c r="J48" s="140">
        <v>0</v>
      </c>
      <c r="K48" s="140">
        <f t="shared" si="9"/>
        <v>0</v>
      </c>
      <c r="L48" s="140">
        <f t="shared" si="10"/>
        <v>-2206257.17</v>
      </c>
      <c r="M48" s="104">
        <f t="shared" si="11"/>
        <v>0</v>
      </c>
    </row>
    <row r="49" spans="1:13" ht="15.75" customHeight="1" x14ac:dyDescent="0.2">
      <c r="A49" s="104"/>
      <c r="B49" s="138" t="s">
        <v>104</v>
      </c>
      <c r="C49" s="140">
        <v>324830.88</v>
      </c>
      <c r="D49" s="140">
        <v>-324830.88</v>
      </c>
      <c r="E49" s="140">
        <v>0</v>
      </c>
      <c r="F49" s="140">
        <v>0</v>
      </c>
      <c r="G49" s="140">
        <v>0</v>
      </c>
      <c r="H49" s="140">
        <v>0</v>
      </c>
      <c r="I49" s="140">
        <v>0</v>
      </c>
      <c r="J49" s="140">
        <v>0</v>
      </c>
      <c r="K49" s="140">
        <f t="shared" si="9"/>
        <v>0</v>
      </c>
      <c r="L49" s="140">
        <f t="shared" si="10"/>
        <v>-324830.88</v>
      </c>
      <c r="M49" s="104">
        <f t="shared" si="11"/>
        <v>0</v>
      </c>
    </row>
    <row r="50" spans="1:13" ht="15.75" customHeight="1" x14ac:dyDescent="0.2">
      <c r="A50" s="104"/>
      <c r="B50" s="138" t="s">
        <v>105</v>
      </c>
      <c r="C50" s="140">
        <v>20010.68</v>
      </c>
      <c r="D50" s="140">
        <v>-20010.68</v>
      </c>
      <c r="E50" s="140">
        <v>0</v>
      </c>
      <c r="F50" s="140">
        <v>0</v>
      </c>
      <c r="G50" s="140">
        <v>0</v>
      </c>
      <c r="H50" s="140">
        <v>0</v>
      </c>
      <c r="I50" s="140">
        <v>0</v>
      </c>
      <c r="J50" s="140">
        <v>0</v>
      </c>
      <c r="K50" s="140">
        <f t="shared" si="9"/>
        <v>0</v>
      </c>
      <c r="L50" s="140">
        <f t="shared" si="10"/>
        <v>-20010.68</v>
      </c>
      <c r="M50" s="104">
        <f t="shared" si="11"/>
        <v>0</v>
      </c>
    </row>
    <row r="51" spans="1:13" ht="15.75" customHeight="1" x14ac:dyDescent="0.2">
      <c r="A51" s="104"/>
      <c r="B51" s="138" t="s">
        <v>106</v>
      </c>
      <c r="C51" s="140">
        <v>629694.75</v>
      </c>
      <c r="D51" s="140">
        <v>-629694.75</v>
      </c>
      <c r="E51" s="140">
        <v>0</v>
      </c>
      <c r="F51" s="140">
        <v>0</v>
      </c>
      <c r="G51" s="140">
        <v>0</v>
      </c>
      <c r="H51" s="140">
        <v>0</v>
      </c>
      <c r="I51" s="140">
        <v>0</v>
      </c>
      <c r="J51" s="140">
        <v>0</v>
      </c>
      <c r="K51" s="140">
        <f t="shared" si="9"/>
        <v>0</v>
      </c>
      <c r="L51" s="140">
        <f t="shared" si="10"/>
        <v>-629694.75</v>
      </c>
      <c r="M51" s="104">
        <f t="shared" si="11"/>
        <v>0</v>
      </c>
    </row>
    <row r="52" spans="1:13" ht="15.75" customHeight="1" x14ac:dyDescent="0.2">
      <c r="A52" s="104"/>
      <c r="B52" s="138" t="s">
        <v>107</v>
      </c>
      <c r="C52" s="140">
        <v>-477.25</v>
      </c>
      <c r="D52" s="140">
        <v>0</v>
      </c>
      <c r="E52" s="140">
        <v>477.25</v>
      </c>
      <c r="F52" s="140">
        <v>0</v>
      </c>
      <c r="G52" s="140">
        <v>0</v>
      </c>
      <c r="H52" s="140">
        <v>0</v>
      </c>
      <c r="I52" s="140">
        <v>0</v>
      </c>
      <c r="J52" s="140">
        <v>0</v>
      </c>
      <c r="K52" s="140">
        <f t="shared" si="9"/>
        <v>0</v>
      </c>
      <c r="L52" s="140">
        <f t="shared" si="10"/>
        <v>477.25</v>
      </c>
      <c r="M52" s="104">
        <f t="shared" si="11"/>
        <v>0</v>
      </c>
    </row>
    <row r="53" spans="1:13" ht="15.75" customHeight="1" x14ac:dyDescent="0.2">
      <c r="A53" s="104"/>
      <c r="B53" s="139" t="s">
        <v>108</v>
      </c>
      <c r="C53" s="140">
        <v>1243000</v>
      </c>
      <c r="D53" s="140">
        <v>0</v>
      </c>
      <c r="E53" s="140">
        <v>0</v>
      </c>
      <c r="F53" s="140">
        <v>0</v>
      </c>
      <c r="G53" s="140">
        <v>0</v>
      </c>
      <c r="H53" s="140">
        <v>0</v>
      </c>
      <c r="I53" s="140">
        <v>0</v>
      </c>
      <c r="J53" s="140">
        <v>-1243000</v>
      </c>
      <c r="K53" s="140">
        <f t="shared" si="9"/>
        <v>0</v>
      </c>
      <c r="L53" s="140">
        <f t="shared" si="10"/>
        <v>-1243000</v>
      </c>
      <c r="M53" s="104">
        <f t="shared" si="11"/>
        <v>0</v>
      </c>
    </row>
    <row r="54" spans="1:13" ht="15.75" customHeight="1" x14ac:dyDescent="0.2">
      <c r="A54" s="104"/>
      <c r="B54" s="143" t="s">
        <v>109</v>
      </c>
      <c r="C54" s="140">
        <v>8633.64</v>
      </c>
      <c r="D54" s="140">
        <v>0</v>
      </c>
      <c r="E54" s="140">
        <v>62.64</v>
      </c>
      <c r="F54" s="140">
        <v>44.754958124539293</v>
      </c>
      <c r="G54" s="140">
        <v>0</v>
      </c>
      <c r="H54" s="140">
        <v>-13.891859244135929</v>
      </c>
      <c r="I54" s="140">
        <v>840.10510612714154</v>
      </c>
      <c r="J54" s="140">
        <v>353.57499669869321</v>
      </c>
      <c r="K54" s="140">
        <f t="shared" si="9"/>
        <v>9094.6099548232305</v>
      </c>
      <c r="L54" s="140">
        <f t="shared" si="10"/>
        <v>1287.1832017062382</v>
      </c>
      <c r="M54" s="104">
        <f t="shared" si="11"/>
        <v>9920.8232017062383</v>
      </c>
    </row>
    <row r="55" spans="1:13" ht="15.75" customHeight="1" x14ac:dyDescent="0.2">
      <c r="A55" s="104"/>
      <c r="B55" s="143" t="s">
        <v>111</v>
      </c>
      <c r="C55" s="140">
        <v>1468678.6199999999</v>
      </c>
      <c r="D55" s="140">
        <v>0</v>
      </c>
      <c r="E55" s="140">
        <v>8414.2799999999988</v>
      </c>
      <c r="F55" s="140">
        <v>-21125.865000000005</v>
      </c>
      <c r="G55" s="140">
        <v>0</v>
      </c>
      <c r="H55" s="140">
        <v>-3999.2353530243704</v>
      </c>
      <c r="I55" s="140">
        <v>134194.76167361406</v>
      </c>
      <c r="J55" s="140">
        <v>45932.552945439005</v>
      </c>
      <c r="K55" s="140">
        <f t="shared" si="9"/>
        <v>1501899.5879454389</v>
      </c>
      <c r="L55" s="140">
        <f t="shared" si="10"/>
        <v>163416.49426602869</v>
      </c>
      <c r="M55" s="104">
        <f t="shared" si="11"/>
        <v>1632095.1142660286</v>
      </c>
    </row>
    <row r="56" spans="1:13" ht="15.75" customHeight="1" x14ac:dyDescent="0.2">
      <c r="A56" s="104"/>
      <c r="B56" s="143" t="s">
        <v>112</v>
      </c>
      <c r="C56" s="140">
        <v>7426183.9900000002</v>
      </c>
      <c r="D56" s="140">
        <v>0</v>
      </c>
      <c r="E56" s="140">
        <v>8097.89</v>
      </c>
      <c r="F56" s="140">
        <v>28906.72317000007</v>
      </c>
      <c r="G56" s="140">
        <v>0</v>
      </c>
      <c r="H56" s="140">
        <v>-23617.10182600014</v>
      </c>
      <c r="I56" s="140">
        <v>811062.80119957775</v>
      </c>
      <c r="J56" s="140">
        <v>140475.57102261204</v>
      </c>
      <c r="K56" s="140">
        <f t="shared" si="9"/>
        <v>7603664.1741926121</v>
      </c>
      <c r="L56" s="140">
        <f t="shared" si="10"/>
        <v>964925.88356618967</v>
      </c>
      <c r="M56" s="104">
        <f t="shared" si="11"/>
        <v>8391109.8735661898</v>
      </c>
    </row>
    <row r="57" spans="1:13" ht="15.75" customHeight="1" x14ac:dyDescent="0.2">
      <c r="A57" s="104"/>
      <c r="B57" s="143" t="s">
        <v>118</v>
      </c>
      <c r="C57" s="140">
        <v>312626.78000000003</v>
      </c>
      <c r="D57" s="140">
        <v>0</v>
      </c>
      <c r="E57" s="140">
        <v>0</v>
      </c>
      <c r="F57" s="140">
        <v>408.599999999999</v>
      </c>
      <c r="G57" s="140">
        <v>0</v>
      </c>
      <c r="H57" s="140">
        <v>-1930.9752121659758</v>
      </c>
      <c r="I57" s="140">
        <v>18310.150675638772</v>
      </c>
      <c r="J57" s="140">
        <v>2425.5326434356393</v>
      </c>
      <c r="K57" s="140">
        <f t="shared" si="9"/>
        <v>315460.91264343564</v>
      </c>
      <c r="L57" s="140">
        <f t="shared" si="10"/>
        <v>19213.308106908433</v>
      </c>
      <c r="M57" s="104">
        <f t="shared" si="11"/>
        <v>331840.08810690849</v>
      </c>
    </row>
    <row r="58" spans="1:13" ht="15.75" customHeight="1" x14ac:dyDescent="0.2">
      <c r="A58" s="104"/>
      <c r="B58" s="143" t="s">
        <v>116</v>
      </c>
      <c r="C58" s="140">
        <v>14420276</v>
      </c>
      <c r="D58" s="140">
        <v>0</v>
      </c>
      <c r="E58" s="140">
        <v>0</v>
      </c>
      <c r="F58" s="140">
        <v>1181558.06504</v>
      </c>
      <c r="G58" s="140">
        <v>0</v>
      </c>
      <c r="H58" s="140">
        <v>-51674.808992793849</v>
      </c>
      <c r="I58" s="140">
        <v>1859599.0170968184</v>
      </c>
      <c r="J58" s="140">
        <v>-684919.80185682885</v>
      </c>
      <c r="K58" s="140">
        <f t="shared" si="9"/>
        <v>14916914.263183171</v>
      </c>
      <c r="L58" s="140">
        <f t="shared" si="10"/>
        <v>2304562.4712871956</v>
      </c>
      <c r="M58" s="104">
        <f t="shared" si="11"/>
        <v>16724838.471287195</v>
      </c>
    </row>
    <row r="59" spans="1:13" ht="15.75" customHeight="1" x14ac:dyDescent="0.2">
      <c r="A59" s="104"/>
      <c r="B59" s="143" t="s">
        <v>119</v>
      </c>
      <c r="C59" s="140">
        <v>32758440.510000002</v>
      </c>
      <c r="D59" s="140">
        <v>0</v>
      </c>
      <c r="E59" s="140">
        <v>0</v>
      </c>
      <c r="F59" s="140">
        <v>-1005576.192</v>
      </c>
      <c r="G59" s="140">
        <v>0</v>
      </c>
      <c r="H59" s="140">
        <v>-107795.47164483044</v>
      </c>
      <c r="I59" s="140">
        <v>4655693.2855571164</v>
      </c>
      <c r="J59" s="140">
        <v>2370543.1930042841</v>
      </c>
      <c r="K59" s="140">
        <f t="shared" si="9"/>
        <v>34123407.511004284</v>
      </c>
      <c r="L59" s="140">
        <f t="shared" si="10"/>
        <v>5912864.8149165697</v>
      </c>
      <c r="M59" s="104">
        <f t="shared" si="11"/>
        <v>38671305.324916571</v>
      </c>
    </row>
    <row r="60" spans="1:13" ht="15.75" customHeight="1" x14ac:dyDescent="0.2">
      <c r="A60" s="104"/>
      <c r="B60" s="142" t="s">
        <v>113</v>
      </c>
      <c r="C60" s="140">
        <v>0</v>
      </c>
      <c r="D60" s="140">
        <v>0</v>
      </c>
      <c r="E60" s="140">
        <v>0</v>
      </c>
      <c r="F60" s="140">
        <v>0</v>
      </c>
      <c r="G60" s="140">
        <v>0</v>
      </c>
      <c r="H60" s="140">
        <v>0</v>
      </c>
      <c r="I60" s="140">
        <v>0</v>
      </c>
      <c r="J60" s="140">
        <v>-426</v>
      </c>
      <c r="K60" s="140">
        <f t="shared" si="9"/>
        <v>-426</v>
      </c>
      <c r="L60" s="140">
        <f t="shared" si="10"/>
        <v>-426</v>
      </c>
      <c r="M60" s="104">
        <f t="shared" si="11"/>
        <v>-426</v>
      </c>
    </row>
    <row r="61" spans="1:13" ht="15.75" customHeight="1" x14ac:dyDescent="0.2">
      <c r="A61" s="104"/>
      <c r="B61" s="142" t="s">
        <v>114</v>
      </c>
      <c r="C61" s="140">
        <v>0</v>
      </c>
      <c r="D61" s="140">
        <v>0</v>
      </c>
      <c r="E61" s="140">
        <v>0</v>
      </c>
      <c r="F61" s="140">
        <v>0</v>
      </c>
      <c r="G61" s="140">
        <v>0</v>
      </c>
      <c r="H61" s="140">
        <v>0</v>
      </c>
      <c r="I61" s="140">
        <v>0</v>
      </c>
      <c r="J61" s="140">
        <v>-748</v>
      </c>
      <c r="K61" s="140">
        <f t="shared" si="9"/>
        <v>-748</v>
      </c>
      <c r="L61" s="140">
        <f t="shared" si="10"/>
        <v>-748</v>
      </c>
      <c r="M61" s="104">
        <f t="shared" si="11"/>
        <v>-748</v>
      </c>
    </row>
    <row r="62" spans="1:13" ht="15.75" customHeight="1" x14ac:dyDescent="0.2">
      <c r="A62" s="104"/>
      <c r="B62" s="143" t="s">
        <v>115</v>
      </c>
      <c r="C62" s="140">
        <v>11579.08</v>
      </c>
      <c r="D62" s="140">
        <v>0</v>
      </c>
      <c r="E62" s="140">
        <v>0</v>
      </c>
      <c r="F62" s="140">
        <v>0</v>
      </c>
      <c r="G62" s="140">
        <v>0</v>
      </c>
      <c r="H62" s="140">
        <v>0</v>
      </c>
      <c r="I62" s="140">
        <v>0</v>
      </c>
      <c r="J62" s="140">
        <v>0</v>
      </c>
      <c r="K62" s="140">
        <f t="shared" si="9"/>
        <v>11579.08</v>
      </c>
      <c r="L62" s="140">
        <f t="shared" si="10"/>
        <v>0</v>
      </c>
      <c r="M62" s="104">
        <f t="shared" si="11"/>
        <v>11579.08</v>
      </c>
    </row>
    <row r="63" spans="1:13" ht="15.75" customHeight="1" x14ac:dyDescent="0.2">
      <c r="A63" s="144"/>
      <c r="B63" s="145" t="s">
        <v>42</v>
      </c>
      <c r="C63" s="146">
        <f t="shared" ref="C63:M63" si="12">SUM(C46:C62)</f>
        <v>60847274.539999999</v>
      </c>
      <c r="D63" s="146">
        <f t="shared" si="12"/>
        <v>-3198333.17</v>
      </c>
      <c r="E63" s="146">
        <f t="shared" si="12"/>
        <v>17052.059999999998</v>
      </c>
      <c r="F63" s="146">
        <f t="shared" si="12"/>
        <v>184216.08616812457</v>
      </c>
      <c r="G63" s="146">
        <f t="shared" si="12"/>
        <v>0</v>
      </c>
      <c r="H63" s="146">
        <f t="shared" si="12"/>
        <v>-189031.48488805891</v>
      </c>
      <c r="I63" s="146">
        <f t="shared" si="12"/>
        <v>7479700.121308893</v>
      </c>
      <c r="J63" s="146">
        <f t="shared" si="12"/>
        <v>630636.62275564065</v>
      </c>
      <c r="K63" s="146">
        <f t="shared" si="12"/>
        <v>58480846.138923764</v>
      </c>
      <c r="L63" s="146">
        <f t="shared" si="12"/>
        <v>4924240.2353445981</v>
      </c>
      <c r="M63" s="146">
        <f t="shared" si="12"/>
        <v>65771514.775344595</v>
      </c>
    </row>
    <row r="64" spans="1:13" ht="15.75" customHeight="1" x14ac:dyDescent="0.2">
      <c r="A64" s="134" t="s">
        <v>65</v>
      </c>
      <c r="B64" s="151"/>
      <c r="C64" s="153"/>
      <c r="D64" s="153"/>
      <c r="E64" s="153"/>
      <c r="F64" s="153"/>
      <c r="G64" s="153"/>
      <c r="H64" s="153"/>
      <c r="I64" s="153"/>
      <c r="J64" s="153"/>
      <c r="K64" s="153"/>
      <c r="L64" s="153"/>
      <c r="M64" s="104"/>
    </row>
    <row r="65" spans="1:13" ht="15.75" customHeight="1" x14ac:dyDescent="0.2">
      <c r="A65" s="104"/>
      <c r="B65" s="138" t="s">
        <v>100</v>
      </c>
      <c r="C65" s="140">
        <v>26769.200000000001</v>
      </c>
      <c r="D65" s="140">
        <v>-26769.200000000001</v>
      </c>
      <c r="E65" s="140">
        <v>0</v>
      </c>
      <c r="F65" s="140">
        <v>0</v>
      </c>
      <c r="G65" s="140">
        <v>0</v>
      </c>
      <c r="H65" s="140">
        <v>0</v>
      </c>
      <c r="I65" s="140">
        <v>0</v>
      </c>
      <c r="J65" s="140">
        <v>0</v>
      </c>
      <c r="K65" s="140">
        <f t="shared" ref="K65:K78" si="13">SUM(C65:G65)+J65</f>
        <v>0</v>
      </c>
      <c r="L65" s="140">
        <f t="shared" ref="L65:L78" si="14">SUM(D65:J65)</f>
        <v>-26769.200000000001</v>
      </c>
      <c r="M65" s="104">
        <f t="shared" ref="M65:M78" si="15">L65+C65</f>
        <v>0</v>
      </c>
    </row>
    <row r="66" spans="1:13" ht="15.75" customHeight="1" x14ac:dyDescent="0.2">
      <c r="A66" s="104"/>
      <c r="B66" s="138" t="s">
        <v>101</v>
      </c>
      <c r="C66" s="140">
        <v>2235.14</v>
      </c>
      <c r="D66" s="140">
        <v>-2235.14</v>
      </c>
      <c r="E66" s="140">
        <v>0</v>
      </c>
      <c r="F66" s="140">
        <v>0</v>
      </c>
      <c r="G66" s="140">
        <v>0</v>
      </c>
      <c r="H66" s="140">
        <v>0</v>
      </c>
      <c r="I66" s="140">
        <v>0</v>
      </c>
      <c r="J66" s="140">
        <v>0</v>
      </c>
      <c r="K66" s="140">
        <f t="shared" si="13"/>
        <v>0</v>
      </c>
      <c r="L66" s="140">
        <f t="shared" si="14"/>
        <v>-2235.14</v>
      </c>
      <c r="M66" s="104">
        <f t="shared" si="15"/>
        <v>0</v>
      </c>
    </row>
    <row r="67" spans="1:13" ht="15.75" customHeight="1" x14ac:dyDescent="0.2">
      <c r="A67" s="104"/>
      <c r="B67" s="138" t="s">
        <v>103</v>
      </c>
      <c r="C67" s="140">
        <v>536487.11</v>
      </c>
      <c r="D67" s="140">
        <v>-536487.11</v>
      </c>
      <c r="E67" s="140">
        <v>0</v>
      </c>
      <c r="F67" s="140">
        <v>0</v>
      </c>
      <c r="G67" s="140">
        <v>0</v>
      </c>
      <c r="H67" s="140">
        <v>0</v>
      </c>
      <c r="I67" s="140">
        <v>0</v>
      </c>
      <c r="J67" s="140">
        <v>0</v>
      </c>
      <c r="K67" s="140">
        <f t="shared" si="13"/>
        <v>0</v>
      </c>
      <c r="L67" s="140">
        <f t="shared" si="14"/>
        <v>-536487.11</v>
      </c>
      <c r="M67" s="104">
        <f t="shared" si="15"/>
        <v>0</v>
      </c>
    </row>
    <row r="68" spans="1:13" ht="15.75" customHeight="1" x14ac:dyDescent="0.2">
      <c r="A68" s="104"/>
      <c r="B68" s="138" t="s">
        <v>104</v>
      </c>
      <c r="C68" s="140">
        <v>61977.3</v>
      </c>
      <c r="D68" s="140">
        <v>-61977.3</v>
      </c>
      <c r="E68" s="140">
        <v>0</v>
      </c>
      <c r="F68" s="140">
        <v>0</v>
      </c>
      <c r="G68" s="140">
        <v>0</v>
      </c>
      <c r="H68" s="140">
        <v>0</v>
      </c>
      <c r="I68" s="140">
        <v>0</v>
      </c>
      <c r="J68" s="140">
        <v>0</v>
      </c>
      <c r="K68" s="140">
        <f t="shared" si="13"/>
        <v>0</v>
      </c>
      <c r="L68" s="140">
        <f t="shared" si="14"/>
        <v>-61977.3</v>
      </c>
      <c r="M68" s="104">
        <f t="shared" si="15"/>
        <v>0</v>
      </c>
    </row>
    <row r="69" spans="1:13" ht="15.75" customHeight="1" x14ac:dyDescent="0.2">
      <c r="A69" s="104"/>
      <c r="B69" s="138" t="s">
        <v>120</v>
      </c>
      <c r="C69" s="140">
        <v>275000</v>
      </c>
      <c r="D69" s="140">
        <v>-275000</v>
      </c>
      <c r="E69" s="140">
        <v>0</v>
      </c>
      <c r="F69" s="140">
        <v>0</v>
      </c>
      <c r="G69" s="140">
        <v>0</v>
      </c>
      <c r="H69" s="140">
        <v>0</v>
      </c>
      <c r="I69" s="140">
        <v>0</v>
      </c>
      <c r="J69" s="140">
        <v>0</v>
      </c>
      <c r="K69" s="140">
        <f t="shared" si="13"/>
        <v>0</v>
      </c>
      <c r="L69" s="140">
        <f t="shared" si="14"/>
        <v>-275000</v>
      </c>
      <c r="M69" s="104">
        <f t="shared" si="15"/>
        <v>0</v>
      </c>
    </row>
    <row r="70" spans="1:13" ht="15.75" customHeight="1" x14ac:dyDescent="0.2">
      <c r="A70" s="104"/>
      <c r="B70" s="138" t="s">
        <v>105</v>
      </c>
      <c r="C70" s="140">
        <v>5509.44</v>
      </c>
      <c r="D70" s="140">
        <v>-5509.44</v>
      </c>
      <c r="E70" s="140">
        <v>0</v>
      </c>
      <c r="F70" s="140">
        <v>0</v>
      </c>
      <c r="G70" s="140">
        <v>0</v>
      </c>
      <c r="H70" s="140">
        <v>0</v>
      </c>
      <c r="I70" s="140">
        <v>0</v>
      </c>
      <c r="J70" s="140">
        <v>0</v>
      </c>
      <c r="K70" s="140">
        <f t="shared" si="13"/>
        <v>0</v>
      </c>
      <c r="L70" s="140">
        <f t="shared" si="14"/>
        <v>-5509.44</v>
      </c>
      <c r="M70" s="104">
        <f t="shared" si="15"/>
        <v>0</v>
      </c>
    </row>
    <row r="71" spans="1:13" ht="15.75" customHeight="1" x14ac:dyDescent="0.2">
      <c r="A71" s="104"/>
      <c r="B71" s="138" t="s">
        <v>106</v>
      </c>
      <c r="C71" s="140">
        <v>549518.66</v>
      </c>
      <c r="D71" s="140">
        <v>-549518.66</v>
      </c>
      <c r="E71" s="140">
        <v>0</v>
      </c>
      <c r="F71" s="140">
        <v>0</v>
      </c>
      <c r="G71" s="140">
        <v>0</v>
      </c>
      <c r="H71" s="140">
        <v>0</v>
      </c>
      <c r="I71" s="140">
        <v>0</v>
      </c>
      <c r="J71" s="140">
        <v>0</v>
      </c>
      <c r="K71" s="140">
        <f t="shared" si="13"/>
        <v>0</v>
      </c>
      <c r="L71" s="140">
        <f t="shared" si="14"/>
        <v>-549518.66</v>
      </c>
      <c r="M71" s="104">
        <f t="shared" si="15"/>
        <v>0</v>
      </c>
    </row>
    <row r="72" spans="1:13" ht="15.75" customHeight="1" x14ac:dyDescent="0.2">
      <c r="A72" s="104"/>
      <c r="B72" s="138" t="s">
        <v>107</v>
      </c>
      <c r="C72" s="140">
        <v>16810.400000000001</v>
      </c>
      <c r="D72" s="140">
        <v>0</v>
      </c>
      <c r="E72" s="140">
        <v>-16810.400000000001</v>
      </c>
      <c r="F72" s="140">
        <v>0</v>
      </c>
      <c r="G72" s="140">
        <v>0</v>
      </c>
      <c r="H72" s="140">
        <v>0</v>
      </c>
      <c r="I72" s="140">
        <v>0</v>
      </c>
      <c r="J72" s="140">
        <v>0</v>
      </c>
      <c r="K72" s="140">
        <f t="shared" si="13"/>
        <v>0</v>
      </c>
      <c r="L72" s="140">
        <f t="shared" si="14"/>
        <v>-16810.400000000001</v>
      </c>
      <c r="M72" s="104">
        <f t="shared" si="15"/>
        <v>0</v>
      </c>
    </row>
    <row r="73" spans="1:13" ht="15.75" customHeight="1" x14ac:dyDescent="0.2">
      <c r="A73" s="104"/>
      <c r="B73" s="138" t="s">
        <v>121</v>
      </c>
      <c r="C73" s="140">
        <v>83580.22</v>
      </c>
      <c r="D73" s="140">
        <v>0</v>
      </c>
      <c r="E73" s="140">
        <v>-83580.22</v>
      </c>
      <c r="F73" s="140">
        <v>0</v>
      </c>
      <c r="G73" s="140">
        <v>0</v>
      </c>
      <c r="H73" s="140">
        <v>0</v>
      </c>
      <c r="I73" s="140">
        <v>0</v>
      </c>
      <c r="J73" s="140">
        <v>0</v>
      </c>
      <c r="K73" s="140">
        <f t="shared" si="13"/>
        <v>0</v>
      </c>
      <c r="L73" s="140">
        <f t="shared" si="14"/>
        <v>-83580.22</v>
      </c>
      <c r="M73" s="104">
        <f t="shared" si="15"/>
        <v>0</v>
      </c>
    </row>
    <row r="74" spans="1:13" ht="15.75" customHeight="1" x14ac:dyDescent="0.2">
      <c r="A74" s="104"/>
      <c r="B74" s="139" t="s">
        <v>108</v>
      </c>
      <c r="C74" s="140">
        <v>-1729000</v>
      </c>
      <c r="D74" s="140">
        <v>0</v>
      </c>
      <c r="E74" s="140">
        <v>0</v>
      </c>
      <c r="F74" s="140">
        <v>0</v>
      </c>
      <c r="G74" s="140">
        <v>0</v>
      </c>
      <c r="H74" s="140">
        <v>0</v>
      </c>
      <c r="I74" s="140">
        <v>0</v>
      </c>
      <c r="J74" s="140">
        <v>1729000</v>
      </c>
      <c r="K74" s="140">
        <f t="shared" si="13"/>
        <v>0</v>
      </c>
      <c r="L74" s="140">
        <f t="shared" si="14"/>
        <v>1729000</v>
      </c>
      <c r="M74" s="104">
        <f t="shared" si="15"/>
        <v>0</v>
      </c>
    </row>
    <row r="75" spans="1:13" ht="15.75" customHeight="1" x14ac:dyDescent="0.2">
      <c r="A75" s="104"/>
      <c r="B75" s="143" t="s">
        <v>122</v>
      </c>
      <c r="C75" s="140">
        <v>13636607.049999999</v>
      </c>
      <c r="D75" s="140">
        <v>0</v>
      </c>
      <c r="E75" s="140">
        <v>746154.2</v>
      </c>
      <c r="F75" s="140">
        <v>502807.73305000004</v>
      </c>
      <c r="G75" s="140">
        <v>-70255.676491425198</v>
      </c>
      <c r="H75" s="140">
        <v>-40862.198104646144</v>
      </c>
      <c r="I75" s="140">
        <v>1341367.5253418365</v>
      </c>
      <c r="J75" s="140">
        <v>-1640802.233498903</v>
      </c>
      <c r="K75" s="140">
        <f t="shared" si="13"/>
        <v>13174511.073059671</v>
      </c>
      <c r="L75" s="140">
        <f t="shared" si="14"/>
        <v>838409.35029686242</v>
      </c>
      <c r="M75" s="104">
        <f t="shared" si="15"/>
        <v>14475016.400296861</v>
      </c>
    </row>
    <row r="76" spans="1:13" ht="15.75" customHeight="1" x14ac:dyDescent="0.2">
      <c r="A76" s="104"/>
      <c r="B76" s="142" t="s">
        <v>113</v>
      </c>
      <c r="C76" s="140">
        <v>0</v>
      </c>
      <c r="D76" s="140">
        <v>0</v>
      </c>
      <c r="E76" s="140">
        <v>0</v>
      </c>
      <c r="F76" s="140">
        <v>0</v>
      </c>
      <c r="G76" s="140">
        <v>0</v>
      </c>
      <c r="H76" s="140">
        <v>0</v>
      </c>
      <c r="I76" s="140">
        <v>0</v>
      </c>
      <c r="J76" s="140">
        <v>-7254</v>
      </c>
      <c r="K76" s="140">
        <f t="shared" si="13"/>
        <v>-7254</v>
      </c>
      <c r="L76" s="140">
        <f t="shared" si="14"/>
        <v>-7254</v>
      </c>
      <c r="M76" s="104">
        <f t="shared" si="15"/>
        <v>-7254</v>
      </c>
    </row>
    <row r="77" spans="1:13" ht="15.75" customHeight="1" x14ac:dyDescent="0.2">
      <c r="A77" s="104"/>
      <c r="B77" s="142" t="s">
        <v>114</v>
      </c>
      <c r="C77" s="140">
        <v>0</v>
      </c>
      <c r="D77" s="140">
        <v>0</v>
      </c>
      <c r="E77" s="140">
        <v>0</v>
      </c>
      <c r="F77" s="140">
        <v>0</v>
      </c>
      <c r="G77" s="140">
        <v>0</v>
      </c>
      <c r="H77" s="140">
        <v>0</v>
      </c>
      <c r="I77" s="140">
        <v>0</v>
      </c>
      <c r="J77" s="140">
        <v>-6384.5</v>
      </c>
      <c r="K77" s="140">
        <f t="shared" si="13"/>
        <v>-6384.5</v>
      </c>
      <c r="L77" s="140">
        <f t="shared" si="14"/>
        <v>-6384.5</v>
      </c>
      <c r="M77" s="104">
        <f t="shared" si="15"/>
        <v>-6384.5</v>
      </c>
    </row>
    <row r="78" spans="1:13" ht="15.75" customHeight="1" x14ac:dyDescent="0.2">
      <c r="A78" s="104"/>
      <c r="B78" s="143" t="s">
        <v>115</v>
      </c>
      <c r="C78" s="140">
        <v>140318.37</v>
      </c>
      <c r="D78" s="140">
        <v>0</v>
      </c>
      <c r="E78" s="140">
        <v>0</v>
      </c>
      <c r="F78" s="140">
        <v>0</v>
      </c>
      <c r="G78" s="140">
        <v>0</v>
      </c>
      <c r="H78" s="140">
        <v>0</v>
      </c>
      <c r="I78" s="140">
        <v>0</v>
      </c>
      <c r="J78" s="140">
        <v>0</v>
      </c>
      <c r="K78" s="140">
        <f t="shared" si="13"/>
        <v>140318.37</v>
      </c>
      <c r="L78" s="140">
        <f t="shared" si="14"/>
        <v>0</v>
      </c>
      <c r="M78" s="104">
        <f t="shared" si="15"/>
        <v>140318.37</v>
      </c>
    </row>
    <row r="79" spans="1:13" ht="15.75" customHeight="1" x14ac:dyDescent="0.2">
      <c r="A79" s="144"/>
      <c r="B79" s="145" t="s">
        <v>42</v>
      </c>
      <c r="C79" s="146">
        <f t="shared" ref="C79:M79" si="16">SUM(C65:C78)</f>
        <v>13605812.889999999</v>
      </c>
      <c r="D79" s="146">
        <f t="shared" si="16"/>
        <v>-1457496.85</v>
      </c>
      <c r="E79" s="146">
        <f t="shared" si="16"/>
        <v>645763.57999999996</v>
      </c>
      <c r="F79" s="146">
        <f t="shared" si="16"/>
        <v>502807.73305000004</v>
      </c>
      <c r="G79" s="146">
        <f t="shared" si="16"/>
        <v>-70255.676491425198</v>
      </c>
      <c r="H79" s="146">
        <f t="shared" si="16"/>
        <v>-40862.198104646144</v>
      </c>
      <c r="I79" s="146">
        <f t="shared" si="16"/>
        <v>1341367.5253418365</v>
      </c>
      <c r="J79" s="146">
        <f t="shared" si="16"/>
        <v>74559.266501097009</v>
      </c>
      <c r="K79" s="146">
        <f t="shared" si="16"/>
        <v>13301190.94305967</v>
      </c>
      <c r="L79" s="146">
        <f t="shared" si="16"/>
        <v>995883.38029686245</v>
      </c>
      <c r="M79" s="146">
        <f t="shared" si="16"/>
        <v>14601696.27029686</v>
      </c>
    </row>
    <row r="80" spans="1:13" ht="15.75" customHeight="1" x14ac:dyDescent="0.2">
      <c r="A80" s="134" t="s">
        <v>86</v>
      </c>
      <c r="B80" s="148"/>
      <c r="C80" s="140"/>
      <c r="D80" s="140"/>
      <c r="E80" s="140"/>
      <c r="F80" s="140"/>
      <c r="G80" s="140"/>
      <c r="H80" s="140"/>
      <c r="I80" s="140"/>
      <c r="J80" s="140"/>
      <c r="K80" s="140"/>
      <c r="L80" s="140"/>
      <c r="M80" s="104"/>
    </row>
    <row r="81" spans="1:13" ht="15.75" customHeight="1" x14ac:dyDescent="0.2">
      <c r="A81" s="134"/>
      <c r="B81" s="138" t="s">
        <v>103</v>
      </c>
      <c r="C81" s="140">
        <v>11595.93</v>
      </c>
      <c r="D81" s="140">
        <v>-11595.93</v>
      </c>
      <c r="E81" s="140">
        <v>0</v>
      </c>
      <c r="F81" s="140">
        <v>0</v>
      </c>
      <c r="G81" s="140">
        <v>0</v>
      </c>
      <c r="H81" s="140">
        <v>0</v>
      </c>
      <c r="I81" s="140">
        <v>0</v>
      </c>
      <c r="J81" s="140">
        <v>0</v>
      </c>
      <c r="K81" s="140">
        <f t="shared" ref="K81:K87" si="17">SUM(C81:G81)+J81</f>
        <v>0</v>
      </c>
      <c r="L81" s="140">
        <f t="shared" ref="L81:L87" si="18">SUM(D81:J81)</f>
        <v>-11595.93</v>
      </c>
      <c r="M81" s="104">
        <f t="shared" ref="M81:M87" si="19">L81+C81</f>
        <v>0</v>
      </c>
    </row>
    <row r="82" spans="1:13" ht="15.75" customHeight="1" x14ac:dyDescent="0.2">
      <c r="A82" s="104"/>
      <c r="B82" s="138" t="s">
        <v>104</v>
      </c>
      <c r="C82" s="140">
        <v>3821.16</v>
      </c>
      <c r="D82" s="140">
        <v>-3821.16</v>
      </c>
      <c r="E82" s="140">
        <v>0</v>
      </c>
      <c r="F82" s="140">
        <v>0</v>
      </c>
      <c r="G82" s="140">
        <v>0</v>
      </c>
      <c r="H82" s="140">
        <v>0</v>
      </c>
      <c r="I82" s="140">
        <v>0</v>
      </c>
      <c r="J82" s="140">
        <v>0</v>
      </c>
      <c r="K82" s="140">
        <f t="shared" si="17"/>
        <v>0</v>
      </c>
      <c r="L82" s="140">
        <f t="shared" si="18"/>
        <v>-3821.16</v>
      </c>
      <c r="M82" s="104">
        <f t="shared" si="19"/>
        <v>0</v>
      </c>
    </row>
    <row r="83" spans="1:13" ht="15.75" customHeight="1" x14ac:dyDescent="0.2">
      <c r="A83" s="104"/>
      <c r="B83" s="138" t="s">
        <v>106</v>
      </c>
      <c r="C83" s="140">
        <v>2413.6799999999998</v>
      </c>
      <c r="D83" s="140">
        <v>-2413.6799999999998</v>
      </c>
      <c r="E83" s="140">
        <v>0</v>
      </c>
      <c r="F83" s="140">
        <v>0</v>
      </c>
      <c r="G83" s="140">
        <v>0</v>
      </c>
      <c r="H83" s="140">
        <v>0</v>
      </c>
      <c r="I83" s="140">
        <v>0</v>
      </c>
      <c r="J83" s="140">
        <v>0</v>
      </c>
      <c r="K83" s="140">
        <f t="shared" si="17"/>
        <v>0</v>
      </c>
      <c r="L83" s="140">
        <f t="shared" si="18"/>
        <v>-2413.6799999999998</v>
      </c>
      <c r="M83" s="104">
        <f t="shared" si="19"/>
        <v>0</v>
      </c>
    </row>
    <row r="84" spans="1:13" ht="15.75" customHeight="1" x14ac:dyDescent="0.2">
      <c r="A84" s="104"/>
      <c r="B84" s="139" t="s">
        <v>108</v>
      </c>
      <c r="C84" s="140">
        <v>-41000</v>
      </c>
      <c r="D84" s="140">
        <v>0</v>
      </c>
      <c r="E84" s="140">
        <v>0</v>
      </c>
      <c r="F84" s="140">
        <v>0</v>
      </c>
      <c r="G84" s="140">
        <v>0</v>
      </c>
      <c r="H84" s="140">
        <v>0</v>
      </c>
      <c r="I84" s="140">
        <v>0</v>
      </c>
      <c r="J84" s="140">
        <v>41000</v>
      </c>
      <c r="K84" s="140">
        <f t="shared" si="17"/>
        <v>0</v>
      </c>
      <c r="L84" s="140">
        <f t="shared" si="18"/>
        <v>41000</v>
      </c>
      <c r="M84" s="104">
        <f t="shared" si="19"/>
        <v>0</v>
      </c>
    </row>
    <row r="85" spans="1:13" ht="15.75" customHeight="1" x14ac:dyDescent="0.2">
      <c r="A85" s="104"/>
      <c r="B85" s="143" t="s">
        <v>123</v>
      </c>
      <c r="C85" s="140">
        <v>444222.36</v>
      </c>
      <c r="D85" s="140">
        <v>0</v>
      </c>
      <c r="E85" s="140">
        <v>0</v>
      </c>
      <c r="F85" s="140">
        <v>2801.9686094780027</v>
      </c>
      <c r="G85" s="140">
        <v>0</v>
      </c>
      <c r="H85" s="140">
        <v>-441.68222203751748</v>
      </c>
      <c r="I85" s="140">
        <v>27989.117417954447</v>
      </c>
      <c r="J85" s="140">
        <v>-10300.802474574244</v>
      </c>
      <c r="K85" s="140">
        <f t="shared" si="17"/>
        <v>436723.52613490372</v>
      </c>
      <c r="L85" s="140">
        <f t="shared" si="18"/>
        <v>20048.601330820689</v>
      </c>
      <c r="M85" s="104">
        <f t="shared" si="19"/>
        <v>464270.96133082069</v>
      </c>
    </row>
    <row r="86" spans="1:13" ht="15.75" customHeight="1" x14ac:dyDescent="0.2">
      <c r="A86" s="104"/>
      <c r="B86" s="143" t="s">
        <v>124</v>
      </c>
      <c r="C86" s="140">
        <v>93649.87</v>
      </c>
      <c r="D86" s="140">
        <v>0</v>
      </c>
      <c r="E86" s="140">
        <v>0</v>
      </c>
      <c r="F86" s="140">
        <v>2726.2280064087818</v>
      </c>
      <c r="G86" s="140">
        <v>0</v>
      </c>
      <c r="H86" s="140">
        <v>-334.61766828109091</v>
      </c>
      <c r="I86" s="140">
        <v>18672.842300806904</v>
      </c>
      <c r="J86" s="140">
        <v>-7039.3951297144376</v>
      </c>
      <c r="K86" s="140">
        <f t="shared" si="17"/>
        <v>89336.70287669434</v>
      </c>
      <c r="L86" s="140">
        <f t="shared" si="18"/>
        <v>14025.057509220158</v>
      </c>
      <c r="M86" s="104">
        <f t="shared" si="19"/>
        <v>107674.92750922016</v>
      </c>
    </row>
    <row r="87" spans="1:13" ht="15.75" customHeight="1" x14ac:dyDescent="0.2">
      <c r="A87" s="104"/>
      <c r="B87" s="143" t="s">
        <v>115</v>
      </c>
      <c r="C87" s="140">
        <v>90.84</v>
      </c>
      <c r="D87" s="140">
        <v>0</v>
      </c>
      <c r="E87" s="140">
        <v>0</v>
      </c>
      <c r="F87" s="140">
        <v>0</v>
      </c>
      <c r="G87" s="140">
        <v>0</v>
      </c>
      <c r="H87" s="140">
        <v>0</v>
      </c>
      <c r="I87" s="140">
        <v>0</v>
      </c>
      <c r="J87" s="140">
        <v>0</v>
      </c>
      <c r="K87" s="140">
        <f t="shared" si="17"/>
        <v>90.84</v>
      </c>
      <c r="L87" s="140">
        <f t="shared" si="18"/>
        <v>0</v>
      </c>
      <c r="M87" s="104">
        <f t="shared" si="19"/>
        <v>90.84</v>
      </c>
    </row>
    <row r="88" spans="1:13" ht="15.75" customHeight="1" x14ac:dyDescent="0.2">
      <c r="A88" s="144"/>
      <c r="B88" s="145" t="s">
        <v>42</v>
      </c>
      <c r="C88" s="146">
        <f t="shared" ref="C88:M88" si="20">SUM(C81:C87)</f>
        <v>514793.84</v>
      </c>
      <c r="D88" s="146">
        <f t="shared" si="20"/>
        <v>-17830.77</v>
      </c>
      <c r="E88" s="146">
        <f t="shared" si="20"/>
        <v>0</v>
      </c>
      <c r="F88" s="146">
        <f t="shared" si="20"/>
        <v>5528.1966158867845</v>
      </c>
      <c r="G88" s="146">
        <f t="shared" si="20"/>
        <v>0</v>
      </c>
      <c r="H88" s="146">
        <f t="shared" si="20"/>
        <v>-776.29989031860839</v>
      </c>
      <c r="I88" s="146">
        <f t="shared" si="20"/>
        <v>46661.959718761354</v>
      </c>
      <c r="J88" s="146">
        <f t="shared" si="20"/>
        <v>23659.802395711318</v>
      </c>
      <c r="K88" s="146">
        <f t="shared" si="20"/>
        <v>526151.06901159801</v>
      </c>
      <c r="L88" s="146">
        <f t="shared" si="20"/>
        <v>57242.888840040847</v>
      </c>
      <c r="M88" s="146">
        <f t="shared" si="20"/>
        <v>572036.72884004086</v>
      </c>
    </row>
    <row r="89" spans="1:13" ht="15.75" customHeight="1" x14ac:dyDescent="0.2">
      <c r="A89" s="154"/>
      <c r="B89" s="145"/>
      <c r="C89" s="146"/>
      <c r="D89" s="146"/>
      <c r="E89" s="146"/>
      <c r="F89" s="146"/>
      <c r="G89" s="146"/>
      <c r="H89" s="146"/>
      <c r="I89" s="146"/>
      <c r="J89" s="146"/>
      <c r="K89" s="146"/>
      <c r="L89" s="146"/>
      <c r="M89" s="104"/>
    </row>
    <row r="90" spans="1:13" ht="15.75" customHeight="1" x14ac:dyDescent="0.2">
      <c r="A90" s="144" t="s">
        <v>125</v>
      </c>
      <c r="B90" s="145" t="s">
        <v>42</v>
      </c>
      <c r="C90" s="146">
        <f>C26+C44+C63+C79+C88</f>
        <v>370457281.33999997</v>
      </c>
      <c r="D90" s="146">
        <f t="shared" ref="D90:M90" si="21">D26+D44+D63+D79+D88</f>
        <v>-17957628.640000001</v>
      </c>
      <c r="E90" s="146">
        <f t="shared" si="21"/>
        <v>16540951.610000001</v>
      </c>
      <c r="F90" s="146">
        <f t="shared" si="21"/>
        <v>-543604.89671070105</v>
      </c>
      <c r="G90" s="146">
        <f t="shared" si="21"/>
        <v>-2240536.6973766158</v>
      </c>
      <c r="H90" s="146">
        <f t="shared" si="21"/>
        <v>-1116263.2978495776</v>
      </c>
      <c r="I90" s="146">
        <f t="shared" si="21"/>
        <v>36674333.914721645</v>
      </c>
      <c r="J90" s="146">
        <f t="shared" si="21"/>
        <v>3209782.5679518431</v>
      </c>
      <c r="K90" s="146">
        <f t="shared" si="21"/>
        <v>369466245.2838645</v>
      </c>
      <c r="L90" s="146">
        <f>L26+L44+L63+L79+L88</f>
        <v>34567034.560736589</v>
      </c>
      <c r="M90" s="146">
        <f t="shared" si="21"/>
        <v>405024315.90073657</v>
      </c>
    </row>
    <row r="91" spans="1:13" ht="15.75" customHeight="1" x14ac:dyDescent="0.2">
      <c r="E91" s="178"/>
      <c r="F91" s="178"/>
      <c r="G91" s="178"/>
      <c r="H91" s="178"/>
      <c r="I91" s="178"/>
      <c r="J91" s="178"/>
      <c r="K91" s="156"/>
      <c r="L91" s="101"/>
    </row>
    <row r="92" spans="1:13" x14ac:dyDescent="0.2">
      <c r="A92" s="94" t="s">
        <v>126</v>
      </c>
    </row>
    <row r="93" spans="1:13" ht="15.75" customHeight="1" x14ac:dyDescent="0.2">
      <c r="E93" s="178"/>
      <c r="F93" s="178"/>
      <c r="G93" s="178"/>
      <c r="H93" s="178"/>
      <c r="I93" s="178"/>
      <c r="J93" s="178"/>
      <c r="K93" s="178"/>
      <c r="L93" s="178"/>
    </row>
    <row r="94" spans="1:13" x14ac:dyDescent="0.2">
      <c r="A94" s="94" t="s">
        <v>127</v>
      </c>
    </row>
    <row r="95" spans="1:13" x14ac:dyDescent="0.2">
      <c r="A95" s="94" t="s">
        <v>128</v>
      </c>
    </row>
    <row r="96" spans="1:13" s="31" customFormat="1" x14ac:dyDescent="0.2">
      <c r="A96" s="31" t="s">
        <v>129</v>
      </c>
    </row>
    <row r="97" spans="1:1" s="31" customFormat="1" x14ac:dyDescent="0.2">
      <c r="A97" s="31" t="s">
        <v>130</v>
      </c>
    </row>
    <row r="98" spans="1:1" s="31" customFormat="1" x14ac:dyDescent="0.2">
      <c r="A98" s="31" t="s">
        <v>131</v>
      </c>
    </row>
    <row r="99" spans="1:1" s="31" customFormat="1" x14ac:dyDescent="0.2">
      <c r="A99" s="31" t="s">
        <v>132</v>
      </c>
    </row>
    <row r="100" spans="1:1" s="31" customFormat="1" x14ac:dyDescent="0.2">
      <c r="A100" s="31" t="s">
        <v>133</v>
      </c>
    </row>
    <row r="101" spans="1:1" s="31" customFormat="1" x14ac:dyDescent="0.2">
      <c r="A101" s="31" t="s">
        <v>134</v>
      </c>
    </row>
    <row r="102" spans="1:1" x14ac:dyDescent="0.2">
      <c r="A102" s="94" t="s">
        <v>135</v>
      </c>
    </row>
    <row r="103" spans="1:1" s="31" customFormat="1" x14ac:dyDescent="0.2"/>
    <row r="104" spans="1:1" x14ac:dyDescent="0.2">
      <c r="A104" s="94" t="s">
        <v>136</v>
      </c>
    </row>
    <row r="105" spans="1:1" s="31" customFormat="1" x14ac:dyDescent="0.2">
      <c r="A105" s="31" t="s">
        <v>137</v>
      </c>
    </row>
    <row r="106" spans="1:1" s="31" customFormat="1" x14ac:dyDescent="0.2">
      <c r="A106" s="31" t="s">
        <v>138</v>
      </c>
    </row>
    <row r="107" spans="1:1" s="31" customFormat="1" x14ac:dyDescent="0.2">
      <c r="A107" s="31" t="s">
        <v>139</v>
      </c>
    </row>
    <row r="108" spans="1:1" s="31" customFormat="1" x14ac:dyDescent="0.2">
      <c r="A108" s="31" t="s">
        <v>140</v>
      </c>
    </row>
    <row r="109" spans="1:1" s="31" customFormat="1" x14ac:dyDescent="0.2">
      <c r="A109" s="31" t="s">
        <v>141</v>
      </c>
    </row>
    <row r="110" spans="1:1" s="31" customFormat="1" x14ac:dyDescent="0.2"/>
    <row r="111" spans="1:1" x14ac:dyDescent="0.2">
      <c r="A111" s="94" t="s">
        <v>142</v>
      </c>
    </row>
    <row r="112" spans="1:1" x14ac:dyDescent="0.2">
      <c r="A112" s="157" t="s">
        <v>143</v>
      </c>
    </row>
    <row r="113" spans="1:1" s="157" customFormat="1" ht="15.75" customHeight="1" x14ac:dyDescent="0.2"/>
    <row r="114" spans="1:1" x14ac:dyDescent="0.2">
      <c r="A114" s="94" t="s">
        <v>144</v>
      </c>
    </row>
    <row r="115" spans="1:1" x14ac:dyDescent="0.2">
      <c r="A115" s="94" t="s">
        <v>145</v>
      </c>
    </row>
    <row r="116" spans="1:1" x14ac:dyDescent="0.2">
      <c r="A116" s="94" t="s">
        <v>146</v>
      </c>
    </row>
    <row r="117" spans="1:1" x14ac:dyDescent="0.2">
      <c r="A117" s="94" t="s">
        <v>147</v>
      </c>
    </row>
  </sheetData>
  <mergeCells count="2">
    <mergeCell ref="H6:I6"/>
    <mergeCell ref="H7:I7"/>
  </mergeCells>
  <printOptions horizontalCentered="1"/>
  <pageMargins left="0.7" right="0.7" top="0.75" bottom="0.75" header="0.3" footer="0.3"/>
  <pageSetup scale="51" firstPageNumber="5" fitToHeight="2" orientation="landscape" useFirstPageNumber="1" r:id="rId1"/>
  <headerFooter alignWithMargins="0">
    <oddFooter>&amp;C&amp;"Arial,Regular"&amp;10Page 3.1.&amp;P</oddFooter>
    <evenFooter>&amp;CPage 3.1.6</evenFooter>
  </headerFooter>
  <rowBreaks count="1" manualBreakCount="1">
    <brk id="63" max="12" man="1"/>
  </rowBreaks>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CA9F68-C84D-4478-A115-7DE270900E96}">
  <sheetPr>
    <pageSetUpPr fitToPage="1"/>
  </sheetPr>
  <dimension ref="A2:N381"/>
  <sheetViews>
    <sheetView view="pageBreakPreview" zoomScale="85" zoomScaleNormal="100" zoomScaleSheetLayoutView="85" workbookViewId="0">
      <selection activeCell="I49" sqref="I49"/>
    </sheetView>
  </sheetViews>
  <sheetFormatPr defaultColWidth="8.75" defaultRowHeight="12.75" x14ac:dyDescent="0.2"/>
  <cols>
    <col min="1" max="1" width="2" style="19" customWidth="1"/>
    <col min="2" max="2" width="3.125" style="19" customWidth="1"/>
    <col min="3" max="3" width="28.875" style="19" customWidth="1"/>
    <col min="4" max="4" width="8.625" style="19" bestFit="1" customWidth="1"/>
    <col min="5" max="5" width="4.5" style="19" bestFit="1" customWidth="1"/>
    <col min="6" max="6" width="10.125" style="19" bestFit="1" customWidth="1"/>
    <col min="7" max="7" width="7.375" style="19" bestFit="1" customWidth="1"/>
    <col min="8" max="8" width="9.375" style="19" bestFit="1" customWidth="1"/>
    <col min="9" max="9" width="11.875" style="19" bestFit="1" customWidth="1"/>
    <col min="10" max="10" width="5" style="19" bestFit="1" customWidth="1"/>
    <col min="11" max="11" width="8.75" style="19"/>
    <col min="12" max="12" width="11.25" style="19" bestFit="1" customWidth="1"/>
    <col min="13" max="257" width="8.75" style="19"/>
    <col min="258" max="258" width="6.25" style="19" customWidth="1"/>
    <col min="259" max="259" width="36.375" style="19" customWidth="1"/>
    <col min="260" max="260" width="8.5" style="19" customWidth="1"/>
    <col min="261" max="261" width="4.125" style="19" customWidth="1"/>
    <col min="262" max="262" width="12.625" style="19" customWidth="1"/>
    <col min="263" max="263" width="9.75" style="19" customWidth="1"/>
    <col min="264" max="264" width="9" style="19" customWidth="1"/>
    <col min="265" max="265" width="11.375" style="19" customWidth="1"/>
    <col min="266" max="266" width="7.25" style="19" customWidth="1"/>
    <col min="267" max="513" width="8.75" style="19"/>
    <col min="514" max="514" width="6.25" style="19" customWidth="1"/>
    <col min="515" max="515" width="36.375" style="19" customWidth="1"/>
    <col min="516" max="516" width="8.5" style="19" customWidth="1"/>
    <col min="517" max="517" width="4.125" style="19" customWidth="1"/>
    <col min="518" max="518" width="12.625" style="19" customWidth="1"/>
    <col min="519" max="519" width="9.75" style="19" customWidth="1"/>
    <col min="520" max="520" width="9" style="19" customWidth="1"/>
    <col min="521" max="521" width="11.375" style="19" customWidth="1"/>
    <col min="522" max="522" width="7.25" style="19" customWidth="1"/>
    <col min="523" max="769" width="8.75" style="19"/>
    <col min="770" max="770" width="6.25" style="19" customWidth="1"/>
    <col min="771" max="771" width="36.375" style="19" customWidth="1"/>
    <col min="772" max="772" width="8.5" style="19" customWidth="1"/>
    <col min="773" max="773" width="4.125" style="19" customWidth="1"/>
    <col min="774" max="774" width="12.625" style="19" customWidth="1"/>
    <col min="775" max="775" width="9.75" style="19" customWidth="1"/>
    <col min="776" max="776" width="9" style="19" customWidth="1"/>
    <col min="777" max="777" width="11.375" style="19" customWidth="1"/>
    <col min="778" max="778" width="7.25" style="19" customWidth="1"/>
    <col min="779" max="1025" width="8.75" style="19"/>
    <col min="1026" max="1026" width="6.25" style="19" customWidth="1"/>
    <col min="1027" max="1027" width="36.375" style="19" customWidth="1"/>
    <col min="1028" max="1028" width="8.5" style="19" customWidth="1"/>
    <col min="1029" max="1029" width="4.125" style="19" customWidth="1"/>
    <col min="1030" max="1030" width="12.625" style="19" customWidth="1"/>
    <col min="1031" max="1031" width="9.75" style="19" customWidth="1"/>
    <col min="1032" max="1032" width="9" style="19" customWidth="1"/>
    <col min="1033" max="1033" width="11.375" style="19" customWidth="1"/>
    <col min="1034" max="1034" width="7.25" style="19" customWidth="1"/>
    <col min="1035" max="1281" width="8.75" style="19"/>
    <col min="1282" max="1282" width="6.25" style="19" customWidth="1"/>
    <col min="1283" max="1283" width="36.375" style="19" customWidth="1"/>
    <col min="1284" max="1284" width="8.5" style="19" customWidth="1"/>
    <col min="1285" max="1285" width="4.125" style="19" customWidth="1"/>
    <col min="1286" max="1286" width="12.625" style="19" customWidth="1"/>
    <col min="1287" max="1287" width="9.75" style="19" customWidth="1"/>
    <col min="1288" max="1288" width="9" style="19" customWidth="1"/>
    <col min="1289" max="1289" width="11.375" style="19" customWidth="1"/>
    <col min="1290" max="1290" width="7.25" style="19" customWidth="1"/>
    <col min="1291" max="1537" width="8.75" style="19"/>
    <col min="1538" max="1538" width="6.25" style="19" customWidth="1"/>
    <col min="1539" max="1539" width="36.375" style="19" customWidth="1"/>
    <col min="1540" max="1540" width="8.5" style="19" customWidth="1"/>
    <col min="1541" max="1541" width="4.125" style="19" customWidth="1"/>
    <col min="1542" max="1542" width="12.625" style="19" customWidth="1"/>
    <col min="1543" max="1543" width="9.75" style="19" customWidth="1"/>
    <col min="1544" max="1544" width="9" style="19" customWidth="1"/>
    <col min="1545" max="1545" width="11.375" style="19" customWidth="1"/>
    <col min="1546" max="1546" width="7.25" style="19" customWidth="1"/>
    <col min="1547" max="1793" width="8.75" style="19"/>
    <col min="1794" max="1794" width="6.25" style="19" customWidth="1"/>
    <col min="1795" max="1795" width="36.375" style="19" customWidth="1"/>
    <col min="1796" max="1796" width="8.5" style="19" customWidth="1"/>
    <col min="1797" max="1797" width="4.125" style="19" customWidth="1"/>
    <col min="1798" max="1798" width="12.625" style="19" customWidth="1"/>
    <col min="1799" max="1799" width="9.75" style="19" customWidth="1"/>
    <col min="1800" max="1800" width="9" style="19" customWidth="1"/>
    <col min="1801" max="1801" width="11.375" style="19" customWidth="1"/>
    <col min="1802" max="1802" width="7.25" style="19" customWidth="1"/>
    <col min="1803" max="2049" width="8.75" style="19"/>
    <col min="2050" max="2050" width="6.25" style="19" customWidth="1"/>
    <col min="2051" max="2051" width="36.375" style="19" customWidth="1"/>
    <col min="2052" max="2052" width="8.5" style="19" customWidth="1"/>
    <col min="2053" max="2053" width="4.125" style="19" customWidth="1"/>
    <col min="2054" max="2054" width="12.625" style="19" customWidth="1"/>
    <col min="2055" max="2055" width="9.75" style="19" customWidth="1"/>
    <col min="2056" max="2056" width="9" style="19" customWidth="1"/>
    <col min="2057" max="2057" width="11.375" style="19" customWidth="1"/>
    <col min="2058" max="2058" width="7.25" style="19" customWidth="1"/>
    <col min="2059" max="2305" width="8.75" style="19"/>
    <col min="2306" max="2306" width="6.25" style="19" customWidth="1"/>
    <col min="2307" max="2307" width="36.375" style="19" customWidth="1"/>
    <col min="2308" max="2308" width="8.5" style="19" customWidth="1"/>
    <col min="2309" max="2309" width="4.125" style="19" customWidth="1"/>
    <col min="2310" max="2310" width="12.625" style="19" customWidth="1"/>
    <col min="2311" max="2311" width="9.75" style="19" customWidth="1"/>
    <col min="2312" max="2312" width="9" style="19" customWidth="1"/>
    <col min="2313" max="2313" width="11.375" style="19" customWidth="1"/>
    <col min="2314" max="2314" width="7.25" style="19" customWidth="1"/>
    <col min="2315" max="2561" width="8.75" style="19"/>
    <col min="2562" max="2562" width="6.25" style="19" customWidth="1"/>
    <col min="2563" max="2563" width="36.375" style="19" customWidth="1"/>
    <col min="2564" max="2564" width="8.5" style="19" customWidth="1"/>
    <col min="2565" max="2565" width="4.125" style="19" customWidth="1"/>
    <col min="2566" max="2566" width="12.625" style="19" customWidth="1"/>
    <col min="2567" max="2567" width="9.75" style="19" customWidth="1"/>
    <col min="2568" max="2568" width="9" style="19" customWidth="1"/>
    <col min="2569" max="2569" width="11.375" style="19" customWidth="1"/>
    <col min="2570" max="2570" width="7.25" style="19" customWidth="1"/>
    <col min="2571" max="2817" width="8.75" style="19"/>
    <col min="2818" max="2818" width="6.25" style="19" customWidth="1"/>
    <col min="2819" max="2819" width="36.375" style="19" customWidth="1"/>
    <col min="2820" max="2820" width="8.5" style="19" customWidth="1"/>
    <col min="2821" max="2821" width="4.125" style="19" customWidth="1"/>
    <col min="2822" max="2822" width="12.625" style="19" customWidth="1"/>
    <col min="2823" max="2823" width="9.75" style="19" customWidth="1"/>
    <col min="2824" max="2824" width="9" style="19" customWidth="1"/>
    <col min="2825" max="2825" width="11.375" style="19" customWidth="1"/>
    <col min="2826" max="2826" width="7.25" style="19" customWidth="1"/>
    <col min="2827" max="3073" width="8.75" style="19"/>
    <col min="3074" max="3074" width="6.25" style="19" customWidth="1"/>
    <col min="3075" max="3075" width="36.375" style="19" customWidth="1"/>
    <col min="3076" max="3076" width="8.5" style="19" customWidth="1"/>
    <col min="3077" max="3077" width="4.125" style="19" customWidth="1"/>
    <col min="3078" max="3078" width="12.625" style="19" customWidth="1"/>
    <col min="3079" max="3079" width="9.75" style="19" customWidth="1"/>
    <col min="3080" max="3080" width="9" style="19" customWidth="1"/>
    <col min="3081" max="3081" width="11.375" style="19" customWidth="1"/>
    <col min="3082" max="3082" width="7.25" style="19" customWidth="1"/>
    <col min="3083" max="3329" width="8.75" style="19"/>
    <col min="3330" max="3330" width="6.25" style="19" customWidth="1"/>
    <col min="3331" max="3331" width="36.375" style="19" customWidth="1"/>
    <col min="3332" max="3332" width="8.5" style="19" customWidth="1"/>
    <col min="3333" max="3333" width="4.125" style="19" customWidth="1"/>
    <col min="3334" max="3334" width="12.625" style="19" customWidth="1"/>
    <col min="3335" max="3335" width="9.75" style="19" customWidth="1"/>
    <col min="3336" max="3336" width="9" style="19" customWidth="1"/>
    <col min="3337" max="3337" width="11.375" style="19" customWidth="1"/>
    <col min="3338" max="3338" width="7.25" style="19" customWidth="1"/>
    <col min="3339" max="3585" width="8.75" style="19"/>
    <col min="3586" max="3586" width="6.25" style="19" customWidth="1"/>
    <col min="3587" max="3587" width="36.375" style="19" customWidth="1"/>
    <col min="3588" max="3588" width="8.5" style="19" customWidth="1"/>
    <col min="3589" max="3589" width="4.125" style="19" customWidth="1"/>
    <col min="3590" max="3590" width="12.625" style="19" customWidth="1"/>
    <col min="3591" max="3591" width="9.75" style="19" customWidth="1"/>
    <col min="3592" max="3592" width="9" style="19" customWidth="1"/>
    <col min="3593" max="3593" width="11.375" style="19" customWidth="1"/>
    <col min="3594" max="3594" width="7.25" style="19" customWidth="1"/>
    <col min="3595" max="3841" width="8.75" style="19"/>
    <col min="3842" max="3842" width="6.25" style="19" customWidth="1"/>
    <col min="3843" max="3843" width="36.375" style="19" customWidth="1"/>
    <col min="3844" max="3844" width="8.5" style="19" customWidth="1"/>
    <col min="3845" max="3845" width="4.125" style="19" customWidth="1"/>
    <col min="3846" max="3846" width="12.625" style="19" customWidth="1"/>
    <col min="3847" max="3847" width="9.75" style="19" customWidth="1"/>
    <col min="3848" max="3848" width="9" style="19" customWidth="1"/>
    <col min="3849" max="3849" width="11.375" style="19" customWidth="1"/>
    <col min="3850" max="3850" width="7.25" style="19" customWidth="1"/>
    <col min="3851" max="4097" width="8.75" style="19"/>
    <col min="4098" max="4098" width="6.25" style="19" customWidth="1"/>
    <col min="4099" max="4099" width="36.375" style="19" customWidth="1"/>
    <col min="4100" max="4100" width="8.5" style="19" customWidth="1"/>
    <col min="4101" max="4101" width="4.125" style="19" customWidth="1"/>
    <col min="4102" max="4102" width="12.625" style="19" customWidth="1"/>
    <col min="4103" max="4103" width="9.75" style="19" customWidth="1"/>
    <col min="4104" max="4104" width="9" style="19" customWidth="1"/>
    <col min="4105" max="4105" width="11.375" style="19" customWidth="1"/>
    <col min="4106" max="4106" width="7.25" style="19" customWidth="1"/>
    <col min="4107" max="4353" width="8.75" style="19"/>
    <col min="4354" max="4354" width="6.25" style="19" customWidth="1"/>
    <col min="4355" max="4355" width="36.375" style="19" customWidth="1"/>
    <col min="4356" max="4356" width="8.5" style="19" customWidth="1"/>
    <col min="4357" max="4357" width="4.125" style="19" customWidth="1"/>
    <col min="4358" max="4358" width="12.625" style="19" customWidth="1"/>
    <col min="4359" max="4359" width="9.75" style="19" customWidth="1"/>
    <col min="4360" max="4360" width="9" style="19" customWidth="1"/>
    <col min="4361" max="4361" width="11.375" style="19" customWidth="1"/>
    <col min="4362" max="4362" width="7.25" style="19" customWidth="1"/>
    <col min="4363" max="4609" width="8.75" style="19"/>
    <col min="4610" max="4610" width="6.25" style="19" customWidth="1"/>
    <col min="4611" max="4611" width="36.375" style="19" customWidth="1"/>
    <col min="4612" max="4612" width="8.5" style="19" customWidth="1"/>
    <col min="4613" max="4613" width="4.125" style="19" customWidth="1"/>
    <col min="4614" max="4614" width="12.625" style="19" customWidth="1"/>
    <col min="4615" max="4615" width="9.75" style="19" customWidth="1"/>
    <col min="4616" max="4616" width="9" style="19" customWidth="1"/>
    <col min="4617" max="4617" width="11.375" style="19" customWidth="1"/>
    <col min="4618" max="4618" width="7.25" style="19" customWidth="1"/>
    <col min="4619" max="4865" width="8.75" style="19"/>
    <col min="4866" max="4866" width="6.25" style="19" customWidth="1"/>
    <col min="4867" max="4867" width="36.375" style="19" customWidth="1"/>
    <col min="4868" max="4868" width="8.5" style="19" customWidth="1"/>
    <col min="4869" max="4869" width="4.125" style="19" customWidth="1"/>
    <col min="4870" max="4870" width="12.625" style="19" customWidth="1"/>
    <col min="4871" max="4871" width="9.75" style="19" customWidth="1"/>
    <col min="4872" max="4872" width="9" style="19" customWidth="1"/>
    <col min="4873" max="4873" width="11.375" style="19" customWidth="1"/>
    <col min="4874" max="4874" width="7.25" style="19" customWidth="1"/>
    <col min="4875" max="5121" width="8.75" style="19"/>
    <col min="5122" max="5122" width="6.25" style="19" customWidth="1"/>
    <col min="5123" max="5123" width="36.375" style="19" customWidth="1"/>
    <col min="5124" max="5124" width="8.5" style="19" customWidth="1"/>
    <col min="5125" max="5125" width="4.125" style="19" customWidth="1"/>
    <col min="5126" max="5126" width="12.625" style="19" customWidth="1"/>
    <col min="5127" max="5127" width="9.75" style="19" customWidth="1"/>
    <col min="5128" max="5128" width="9" style="19" customWidth="1"/>
    <col min="5129" max="5129" width="11.375" style="19" customWidth="1"/>
    <col min="5130" max="5130" width="7.25" style="19" customWidth="1"/>
    <col min="5131" max="5377" width="8.75" style="19"/>
    <col min="5378" max="5378" width="6.25" style="19" customWidth="1"/>
    <col min="5379" max="5379" width="36.375" style="19" customWidth="1"/>
    <col min="5380" max="5380" width="8.5" style="19" customWidth="1"/>
    <col min="5381" max="5381" width="4.125" style="19" customWidth="1"/>
    <col min="5382" max="5382" width="12.625" style="19" customWidth="1"/>
    <col min="5383" max="5383" width="9.75" style="19" customWidth="1"/>
    <col min="5384" max="5384" width="9" style="19" customWidth="1"/>
    <col min="5385" max="5385" width="11.375" style="19" customWidth="1"/>
    <col min="5386" max="5386" width="7.25" style="19" customWidth="1"/>
    <col min="5387" max="5633" width="8.75" style="19"/>
    <col min="5634" max="5634" width="6.25" style="19" customWidth="1"/>
    <col min="5635" max="5635" width="36.375" style="19" customWidth="1"/>
    <col min="5636" max="5636" width="8.5" style="19" customWidth="1"/>
    <col min="5637" max="5637" width="4.125" style="19" customWidth="1"/>
    <col min="5638" max="5638" width="12.625" style="19" customWidth="1"/>
    <col min="5639" max="5639" width="9.75" style="19" customWidth="1"/>
    <col min="5640" max="5640" width="9" style="19" customWidth="1"/>
    <col min="5641" max="5641" width="11.375" style="19" customWidth="1"/>
    <col min="5642" max="5642" width="7.25" style="19" customWidth="1"/>
    <col min="5643" max="5889" width="8.75" style="19"/>
    <col min="5890" max="5890" width="6.25" style="19" customWidth="1"/>
    <col min="5891" max="5891" width="36.375" style="19" customWidth="1"/>
    <col min="5892" max="5892" width="8.5" style="19" customWidth="1"/>
    <col min="5893" max="5893" width="4.125" style="19" customWidth="1"/>
    <col min="5894" max="5894" width="12.625" style="19" customWidth="1"/>
    <col min="5895" max="5895" width="9.75" style="19" customWidth="1"/>
    <col min="5896" max="5896" width="9" style="19" customWidth="1"/>
    <col min="5897" max="5897" width="11.375" style="19" customWidth="1"/>
    <col min="5898" max="5898" width="7.25" style="19" customWidth="1"/>
    <col min="5899" max="6145" width="8.75" style="19"/>
    <col min="6146" max="6146" width="6.25" style="19" customWidth="1"/>
    <col min="6147" max="6147" width="36.375" style="19" customWidth="1"/>
    <col min="6148" max="6148" width="8.5" style="19" customWidth="1"/>
    <col min="6149" max="6149" width="4.125" style="19" customWidth="1"/>
    <col min="6150" max="6150" width="12.625" style="19" customWidth="1"/>
    <col min="6151" max="6151" width="9.75" style="19" customWidth="1"/>
    <col min="6152" max="6152" width="9" style="19" customWidth="1"/>
    <col min="6153" max="6153" width="11.375" style="19" customWidth="1"/>
    <col min="6154" max="6154" width="7.25" style="19" customWidth="1"/>
    <col min="6155" max="6401" width="8.75" style="19"/>
    <col min="6402" max="6402" width="6.25" style="19" customWidth="1"/>
    <col min="6403" max="6403" width="36.375" style="19" customWidth="1"/>
    <col min="6404" max="6404" width="8.5" style="19" customWidth="1"/>
    <col min="6405" max="6405" width="4.125" style="19" customWidth="1"/>
    <col min="6406" max="6406" width="12.625" style="19" customWidth="1"/>
    <col min="6407" max="6407" width="9.75" style="19" customWidth="1"/>
    <col min="6408" max="6408" width="9" style="19" customWidth="1"/>
    <col min="6409" max="6409" width="11.375" style="19" customWidth="1"/>
    <col min="6410" max="6410" width="7.25" style="19" customWidth="1"/>
    <col min="6411" max="6657" width="8.75" style="19"/>
    <col min="6658" max="6658" width="6.25" style="19" customWidth="1"/>
    <col min="6659" max="6659" width="36.375" style="19" customWidth="1"/>
    <col min="6660" max="6660" width="8.5" style="19" customWidth="1"/>
    <col min="6661" max="6661" width="4.125" style="19" customWidth="1"/>
    <col min="6662" max="6662" width="12.625" style="19" customWidth="1"/>
    <col min="6663" max="6663" width="9.75" style="19" customWidth="1"/>
    <col min="6664" max="6664" width="9" style="19" customWidth="1"/>
    <col min="6665" max="6665" width="11.375" style="19" customWidth="1"/>
    <col min="6666" max="6666" width="7.25" style="19" customWidth="1"/>
    <col min="6667" max="6913" width="8.75" style="19"/>
    <col min="6914" max="6914" width="6.25" style="19" customWidth="1"/>
    <col min="6915" max="6915" width="36.375" style="19" customWidth="1"/>
    <col min="6916" max="6916" width="8.5" style="19" customWidth="1"/>
    <col min="6917" max="6917" width="4.125" style="19" customWidth="1"/>
    <col min="6918" max="6918" width="12.625" style="19" customWidth="1"/>
    <col min="6919" max="6919" width="9.75" style="19" customWidth="1"/>
    <col min="6920" max="6920" width="9" style="19" customWidth="1"/>
    <col min="6921" max="6921" width="11.375" style="19" customWidth="1"/>
    <col min="6922" max="6922" width="7.25" style="19" customWidth="1"/>
    <col min="6923" max="7169" width="8.75" style="19"/>
    <col min="7170" max="7170" width="6.25" style="19" customWidth="1"/>
    <col min="7171" max="7171" width="36.375" style="19" customWidth="1"/>
    <col min="7172" max="7172" width="8.5" style="19" customWidth="1"/>
    <col min="7173" max="7173" width="4.125" style="19" customWidth="1"/>
    <col min="7174" max="7174" width="12.625" style="19" customWidth="1"/>
    <col min="7175" max="7175" width="9.75" style="19" customWidth="1"/>
    <col min="7176" max="7176" width="9" style="19" customWidth="1"/>
    <col min="7177" max="7177" width="11.375" style="19" customWidth="1"/>
    <col min="7178" max="7178" width="7.25" style="19" customWidth="1"/>
    <col min="7179" max="7425" width="8.75" style="19"/>
    <col min="7426" max="7426" width="6.25" style="19" customWidth="1"/>
    <col min="7427" max="7427" width="36.375" style="19" customWidth="1"/>
    <col min="7428" max="7428" width="8.5" style="19" customWidth="1"/>
    <col min="7429" max="7429" width="4.125" style="19" customWidth="1"/>
    <col min="7430" max="7430" width="12.625" style="19" customWidth="1"/>
    <col min="7431" max="7431" width="9.75" style="19" customWidth="1"/>
    <col min="7432" max="7432" width="9" style="19" customWidth="1"/>
    <col min="7433" max="7433" width="11.375" style="19" customWidth="1"/>
    <col min="7434" max="7434" width="7.25" style="19" customWidth="1"/>
    <col min="7435" max="7681" width="8.75" style="19"/>
    <col min="7682" max="7682" width="6.25" style="19" customWidth="1"/>
    <col min="7683" max="7683" width="36.375" style="19" customWidth="1"/>
    <col min="7684" max="7684" width="8.5" style="19" customWidth="1"/>
    <col min="7685" max="7685" width="4.125" style="19" customWidth="1"/>
    <col min="7686" max="7686" width="12.625" style="19" customWidth="1"/>
    <col min="7687" max="7687" width="9.75" style="19" customWidth="1"/>
    <col min="7688" max="7688" width="9" style="19" customWidth="1"/>
    <col min="7689" max="7689" width="11.375" style="19" customWidth="1"/>
    <col min="7690" max="7690" width="7.25" style="19" customWidth="1"/>
    <col min="7691" max="7937" width="8.75" style="19"/>
    <col min="7938" max="7938" width="6.25" style="19" customWidth="1"/>
    <col min="7939" max="7939" width="36.375" style="19" customWidth="1"/>
    <col min="7940" max="7940" width="8.5" style="19" customWidth="1"/>
    <col min="7941" max="7941" width="4.125" style="19" customWidth="1"/>
    <col min="7942" max="7942" width="12.625" style="19" customWidth="1"/>
    <col min="7943" max="7943" width="9.75" style="19" customWidth="1"/>
    <col min="7944" max="7944" width="9" style="19" customWidth="1"/>
    <col min="7945" max="7945" width="11.375" style="19" customWidth="1"/>
    <col min="7946" max="7946" width="7.25" style="19" customWidth="1"/>
    <col min="7947" max="8193" width="8.75" style="19"/>
    <col min="8194" max="8194" width="6.25" style="19" customWidth="1"/>
    <col min="8195" max="8195" width="36.375" style="19" customWidth="1"/>
    <col min="8196" max="8196" width="8.5" style="19" customWidth="1"/>
    <col min="8197" max="8197" width="4.125" style="19" customWidth="1"/>
    <col min="8198" max="8198" width="12.625" style="19" customWidth="1"/>
    <col min="8199" max="8199" width="9.75" style="19" customWidth="1"/>
    <col min="8200" max="8200" width="9" style="19" customWidth="1"/>
    <col min="8201" max="8201" width="11.375" style="19" customWidth="1"/>
    <col min="8202" max="8202" width="7.25" style="19" customWidth="1"/>
    <col min="8203" max="8449" width="8.75" style="19"/>
    <col min="8450" max="8450" width="6.25" style="19" customWidth="1"/>
    <col min="8451" max="8451" width="36.375" style="19" customWidth="1"/>
    <col min="8452" max="8452" width="8.5" style="19" customWidth="1"/>
    <col min="8453" max="8453" width="4.125" style="19" customWidth="1"/>
    <col min="8454" max="8454" width="12.625" style="19" customWidth="1"/>
    <col min="8455" max="8455" width="9.75" style="19" customWidth="1"/>
    <col min="8456" max="8456" width="9" style="19" customWidth="1"/>
    <col min="8457" max="8457" width="11.375" style="19" customWidth="1"/>
    <col min="8458" max="8458" width="7.25" style="19" customWidth="1"/>
    <col min="8459" max="8705" width="8.75" style="19"/>
    <col min="8706" max="8706" width="6.25" style="19" customWidth="1"/>
    <col min="8707" max="8707" width="36.375" style="19" customWidth="1"/>
    <col min="8708" max="8708" width="8.5" style="19" customWidth="1"/>
    <col min="8709" max="8709" width="4.125" style="19" customWidth="1"/>
    <col min="8710" max="8710" width="12.625" style="19" customWidth="1"/>
    <col min="8711" max="8711" width="9.75" style="19" customWidth="1"/>
    <col min="8712" max="8712" width="9" style="19" customWidth="1"/>
    <col min="8713" max="8713" width="11.375" style="19" customWidth="1"/>
    <col min="8714" max="8714" width="7.25" style="19" customWidth="1"/>
    <col min="8715" max="8961" width="8.75" style="19"/>
    <col min="8962" max="8962" width="6.25" style="19" customWidth="1"/>
    <col min="8963" max="8963" width="36.375" style="19" customWidth="1"/>
    <col min="8964" max="8964" width="8.5" style="19" customWidth="1"/>
    <col min="8965" max="8965" width="4.125" style="19" customWidth="1"/>
    <col min="8966" max="8966" width="12.625" style="19" customWidth="1"/>
    <col min="8967" max="8967" width="9.75" style="19" customWidth="1"/>
    <col min="8968" max="8968" width="9" style="19" customWidth="1"/>
    <col min="8969" max="8969" width="11.375" style="19" customWidth="1"/>
    <col min="8970" max="8970" width="7.25" style="19" customWidth="1"/>
    <col min="8971" max="9217" width="8.75" style="19"/>
    <col min="9218" max="9218" width="6.25" style="19" customWidth="1"/>
    <col min="9219" max="9219" width="36.375" style="19" customWidth="1"/>
    <col min="9220" max="9220" width="8.5" style="19" customWidth="1"/>
    <col min="9221" max="9221" width="4.125" style="19" customWidth="1"/>
    <col min="9222" max="9222" width="12.625" style="19" customWidth="1"/>
    <col min="9223" max="9223" width="9.75" style="19" customWidth="1"/>
    <col min="9224" max="9224" width="9" style="19" customWidth="1"/>
    <col min="9225" max="9225" width="11.375" style="19" customWidth="1"/>
    <col min="9226" max="9226" width="7.25" style="19" customWidth="1"/>
    <col min="9227" max="9473" width="8.75" style="19"/>
    <col min="9474" max="9474" width="6.25" style="19" customWidth="1"/>
    <col min="9475" max="9475" width="36.375" style="19" customWidth="1"/>
    <col min="9476" max="9476" width="8.5" style="19" customWidth="1"/>
    <col min="9477" max="9477" width="4.125" style="19" customWidth="1"/>
    <col min="9478" max="9478" width="12.625" style="19" customWidth="1"/>
    <col min="9479" max="9479" width="9.75" style="19" customWidth="1"/>
    <col min="9480" max="9480" width="9" style="19" customWidth="1"/>
    <col min="9481" max="9481" width="11.375" style="19" customWidth="1"/>
    <col min="9482" max="9482" width="7.25" style="19" customWidth="1"/>
    <col min="9483" max="9729" width="8.75" style="19"/>
    <col min="9730" max="9730" width="6.25" style="19" customWidth="1"/>
    <col min="9731" max="9731" width="36.375" style="19" customWidth="1"/>
    <col min="9732" max="9732" width="8.5" style="19" customWidth="1"/>
    <col min="9733" max="9733" width="4.125" style="19" customWidth="1"/>
    <col min="9734" max="9734" width="12.625" style="19" customWidth="1"/>
    <col min="9735" max="9735" width="9.75" style="19" customWidth="1"/>
    <col min="9736" max="9736" width="9" style="19" customWidth="1"/>
    <col min="9737" max="9737" width="11.375" style="19" customWidth="1"/>
    <col min="9738" max="9738" width="7.25" style="19" customWidth="1"/>
    <col min="9739" max="9985" width="8.75" style="19"/>
    <col min="9986" max="9986" width="6.25" style="19" customWidth="1"/>
    <col min="9987" max="9987" width="36.375" style="19" customWidth="1"/>
    <col min="9988" max="9988" width="8.5" style="19" customWidth="1"/>
    <col min="9989" max="9989" width="4.125" style="19" customWidth="1"/>
    <col min="9990" max="9990" width="12.625" style="19" customWidth="1"/>
    <col min="9991" max="9991" width="9.75" style="19" customWidth="1"/>
    <col min="9992" max="9992" width="9" style="19" customWidth="1"/>
    <col min="9993" max="9993" width="11.375" style="19" customWidth="1"/>
    <col min="9994" max="9994" width="7.25" style="19" customWidth="1"/>
    <col min="9995" max="10241" width="8.75" style="19"/>
    <col min="10242" max="10242" width="6.25" style="19" customWidth="1"/>
    <col min="10243" max="10243" width="36.375" style="19" customWidth="1"/>
    <col min="10244" max="10244" width="8.5" style="19" customWidth="1"/>
    <col min="10245" max="10245" width="4.125" style="19" customWidth="1"/>
    <col min="10246" max="10246" width="12.625" style="19" customWidth="1"/>
    <col min="10247" max="10247" width="9.75" style="19" customWidth="1"/>
    <col min="10248" max="10248" width="9" style="19" customWidth="1"/>
    <col min="10249" max="10249" width="11.375" style="19" customWidth="1"/>
    <col min="10250" max="10250" width="7.25" style="19" customWidth="1"/>
    <col min="10251" max="10497" width="8.75" style="19"/>
    <col min="10498" max="10498" width="6.25" style="19" customWidth="1"/>
    <col min="10499" max="10499" width="36.375" style="19" customWidth="1"/>
    <col min="10500" max="10500" width="8.5" style="19" customWidth="1"/>
    <col min="10501" max="10501" width="4.125" style="19" customWidth="1"/>
    <col min="10502" max="10502" width="12.625" style="19" customWidth="1"/>
    <col min="10503" max="10503" width="9.75" style="19" customWidth="1"/>
    <col min="10504" max="10504" width="9" style="19" customWidth="1"/>
    <col min="10505" max="10505" width="11.375" style="19" customWidth="1"/>
    <col min="10506" max="10506" width="7.25" style="19" customWidth="1"/>
    <col min="10507" max="10753" width="8.75" style="19"/>
    <col min="10754" max="10754" width="6.25" style="19" customWidth="1"/>
    <col min="10755" max="10755" width="36.375" style="19" customWidth="1"/>
    <col min="10756" max="10756" width="8.5" style="19" customWidth="1"/>
    <col min="10757" max="10757" width="4.125" style="19" customWidth="1"/>
    <col min="10758" max="10758" width="12.625" style="19" customWidth="1"/>
    <col min="10759" max="10759" width="9.75" style="19" customWidth="1"/>
    <col min="10760" max="10760" width="9" style="19" customWidth="1"/>
    <col min="10761" max="10761" width="11.375" style="19" customWidth="1"/>
    <col min="10762" max="10762" width="7.25" style="19" customWidth="1"/>
    <col min="10763" max="11009" width="8.75" style="19"/>
    <col min="11010" max="11010" width="6.25" style="19" customWidth="1"/>
    <col min="11011" max="11011" width="36.375" style="19" customWidth="1"/>
    <col min="11012" max="11012" width="8.5" style="19" customWidth="1"/>
    <col min="11013" max="11013" width="4.125" style="19" customWidth="1"/>
    <col min="11014" max="11014" width="12.625" style="19" customWidth="1"/>
    <col min="11015" max="11015" width="9.75" style="19" customWidth="1"/>
    <col min="11016" max="11016" width="9" style="19" customWidth="1"/>
    <col min="11017" max="11017" width="11.375" style="19" customWidth="1"/>
    <col min="11018" max="11018" width="7.25" style="19" customWidth="1"/>
    <col min="11019" max="11265" width="8.75" style="19"/>
    <col min="11266" max="11266" width="6.25" style="19" customWidth="1"/>
    <col min="11267" max="11267" width="36.375" style="19" customWidth="1"/>
    <col min="11268" max="11268" width="8.5" style="19" customWidth="1"/>
    <col min="11269" max="11269" width="4.125" style="19" customWidth="1"/>
    <col min="11270" max="11270" width="12.625" style="19" customWidth="1"/>
    <col min="11271" max="11271" width="9.75" style="19" customWidth="1"/>
    <col min="11272" max="11272" width="9" style="19" customWidth="1"/>
    <col min="11273" max="11273" width="11.375" style="19" customWidth="1"/>
    <col min="11274" max="11274" width="7.25" style="19" customWidth="1"/>
    <col min="11275" max="11521" width="8.75" style="19"/>
    <col min="11522" max="11522" width="6.25" style="19" customWidth="1"/>
    <col min="11523" max="11523" width="36.375" style="19" customWidth="1"/>
    <col min="11524" max="11524" width="8.5" style="19" customWidth="1"/>
    <col min="11525" max="11525" width="4.125" style="19" customWidth="1"/>
    <col min="11526" max="11526" width="12.625" style="19" customWidth="1"/>
    <col min="11527" max="11527" width="9.75" style="19" customWidth="1"/>
    <col min="11528" max="11528" width="9" style="19" customWidth="1"/>
    <col min="11529" max="11529" width="11.375" style="19" customWidth="1"/>
    <col min="11530" max="11530" width="7.25" style="19" customWidth="1"/>
    <col min="11531" max="11777" width="8.75" style="19"/>
    <col min="11778" max="11778" width="6.25" style="19" customWidth="1"/>
    <col min="11779" max="11779" width="36.375" style="19" customWidth="1"/>
    <col min="11780" max="11780" width="8.5" style="19" customWidth="1"/>
    <col min="11781" max="11781" width="4.125" style="19" customWidth="1"/>
    <col min="11782" max="11782" width="12.625" style="19" customWidth="1"/>
    <col min="11783" max="11783" width="9.75" style="19" customWidth="1"/>
    <col min="11784" max="11784" width="9" style="19" customWidth="1"/>
    <col min="11785" max="11785" width="11.375" style="19" customWidth="1"/>
    <col min="11786" max="11786" width="7.25" style="19" customWidth="1"/>
    <col min="11787" max="12033" width="8.75" style="19"/>
    <col min="12034" max="12034" width="6.25" style="19" customWidth="1"/>
    <col min="12035" max="12035" width="36.375" style="19" customWidth="1"/>
    <col min="12036" max="12036" width="8.5" style="19" customWidth="1"/>
    <col min="12037" max="12037" width="4.125" style="19" customWidth="1"/>
    <col min="12038" max="12038" width="12.625" style="19" customWidth="1"/>
    <col min="12039" max="12039" width="9.75" style="19" customWidth="1"/>
    <col min="12040" max="12040" width="9" style="19" customWidth="1"/>
    <col min="12041" max="12041" width="11.375" style="19" customWidth="1"/>
    <col min="12042" max="12042" width="7.25" style="19" customWidth="1"/>
    <col min="12043" max="12289" width="8.75" style="19"/>
    <col min="12290" max="12290" width="6.25" style="19" customWidth="1"/>
    <col min="12291" max="12291" width="36.375" style="19" customWidth="1"/>
    <col min="12292" max="12292" width="8.5" style="19" customWidth="1"/>
    <col min="12293" max="12293" width="4.125" style="19" customWidth="1"/>
    <col min="12294" max="12294" width="12.625" style="19" customWidth="1"/>
    <col min="12295" max="12295" width="9.75" style="19" customWidth="1"/>
    <col min="12296" max="12296" width="9" style="19" customWidth="1"/>
    <col min="12297" max="12297" width="11.375" style="19" customWidth="1"/>
    <col min="12298" max="12298" width="7.25" style="19" customWidth="1"/>
    <col min="12299" max="12545" width="8.75" style="19"/>
    <col min="12546" max="12546" width="6.25" style="19" customWidth="1"/>
    <col min="12547" max="12547" width="36.375" style="19" customWidth="1"/>
    <col min="12548" max="12548" width="8.5" style="19" customWidth="1"/>
    <col min="12549" max="12549" width="4.125" style="19" customWidth="1"/>
    <col min="12550" max="12550" width="12.625" style="19" customWidth="1"/>
    <col min="12551" max="12551" width="9.75" style="19" customWidth="1"/>
    <col min="12552" max="12552" width="9" style="19" customWidth="1"/>
    <col min="12553" max="12553" width="11.375" style="19" customWidth="1"/>
    <col min="12554" max="12554" width="7.25" style="19" customWidth="1"/>
    <col min="12555" max="12801" width="8.75" style="19"/>
    <col min="12802" max="12802" width="6.25" style="19" customWidth="1"/>
    <col min="12803" max="12803" width="36.375" style="19" customWidth="1"/>
    <col min="12804" max="12804" width="8.5" style="19" customWidth="1"/>
    <col min="12805" max="12805" width="4.125" style="19" customWidth="1"/>
    <col min="12806" max="12806" width="12.625" style="19" customWidth="1"/>
    <col min="12807" max="12807" width="9.75" style="19" customWidth="1"/>
    <col min="12808" max="12808" width="9" style="19" customWidth="1"/>
    <col min="12809" max="12809" width="11.375" style="19" customWidth="1"/>
    <col min="12810" max="12810" width="7.25" style="19" customWidth="1"/>
    <col min="12811" max="13057" width="8.75" style="19"/>
    <col min="13058" max="13058" width="6.25" style="19" customWidth="1"/>
    <col min="13059" max="13059" width="36.375" style="19" customWidth="1"/>
    <col min="13060" max="13060" width="8.5" style="19" customWidth="1"/>
    <col min="13061" max="13061" width="4.125" style="19" customWidth="1"/>
    <col min="13062" max="13062" width="12.625" style="19" customWidth="1"/>
    <col min="13063" max="13063" width="9.75" style="19" customWidth="1"/>
    <col min="13064" max="13064" width="9" style="19" customWidth="1"/>
    <col min="13065" max="13065" width="11.375" style="19" customWidth="1"/>
    <col min="13066" max="13066" width="7.25" style="19" customWidth="1"/>
    <col min="13067" max="13313" width="8.75" style="19"/>
    <col min="13314" max="13314" width="6.25" style="19" customWidth="1"/>
    <col min="13315" max="13315" width="36.375" style="19" customWidth="1"/>
    <col min="13316" max="13316" width="8.5" style="19" customWidth="1"/>
    <col min="13317" max="13317" width="4.125" style="19" customWidth="1"/>
    <col min="13318" max="13318" width="12.625" style="19" customWidth="1"/>
    <col min="13319" max="13319" width="9.75" style="19" customWidth="1"/>
    <col min="13320" max="13320" width="9" style="19" customWidth="1"/>
    <col min="13321" max="13321" width="11.375" style="19" customWidth="1"/>
    <col min="13322" max="13322" width="7.25" style="19" customWidth="1"/>
    <col min="13323" max="13569" width="8.75" style="19"/>
    <col min="13570" max="13570" width="6.25" style="19" customWidth="1"/>
    <col min="13571" max="13571" width="36.375" style="19" customWidth="1"/>
    <col min="13572" max="13572" width="8.5" style="19" customWidth="1"/>
    <col min="13573" max="13573" width="4.125" style="19" customWidth="1"/>
    <col min="13574" max="13574" width="12.625" style="19" customWidth="1"/>
    <col min="13575" max="13575" width="9.75" style="19" customWidth="1"/>
    <col min="13576" max="13576" width="9" style="19" customWidth="1"/>
    <col min="13577" max="13577" width="11.375" style="19" customWidth="1"/>
    <col min="13578" max="13578" width="7.25" style="19" customWidth="1"/>
    <col min="13579" max="13825" width="8.75" style="19"/>
    <col min="13826" max="13826" width="6.25" style="19" customWidth="1"/>
    <col min="13827" max="13827" width="36.375" style="19" customWidth="1"/>
    <col min="13828" max="13828" width="8.5" style="19" customWidth="1"/>
    <col min="13829" max="13829" width="4.125" style="19" customWidth="1"/>
    <col min="13830" max="13830" width="12.625" style="19" customWidth="1"/>
    <col min="13831" max="13831" width="9.75" style="19" customWidth="1"/>
    <col min="13832" max="13832" width="9" style="19" customWidth="1"/>
    <col min="13833" max="13833" width="11.375" style="19" customWidth="1"/>
    <col min="13834" max="13834" width="7.25" style="19" customWidth="1"/>
    <col min="13835" max="14081" width="8.75" style="19"/>
    <col min="14082" max="14082" width="6.25" style="19" customWidth="1"/>
    <col min="14083" max="14083" width="36.375" style="19" customWidth="1"/>
    <col min="14084" max="14084" width="8.5" style="19" customWidth="1"/>
    <col min="14085" max="14085" width="4.125" style="19" customWidth="1"/>
    <col min="14086" max="14086" width="12.625" style="19" customWidth="1"/>
    <col min="14087" max="14087" width="9.75" style="19" customWidth="1"/>
    <col min="14088" max="14088" width="9" style="19" customWidth="1"/>
    <col min="14089" max="14089" width="11.375" style="19" customWidth="1"/>
    <col min="14090" max="14090" width="7.25" style="19" customWidth="1"/>
    <col min="14091" max="14337" width="8.75" style="19"/>
    <col min="14338" max="14338" width="6.25" style="19" customWidth="1"/>
    <col min="14339" max="14339" width="36.375" style="19" customWidth="1"/>
    <col min="14340" max="14340" width="8.5" style="19" customWidth="1"/>
    <col min="14341" max="14341" width="4.125" style="19" customWidth="1"/>
    <col min="14342" max="14342" width="12.625" style="19" customWidth="1"/>
    <col min="14343" max="14343" width="9.75" style="19" customWidth="1"/>
    <col min="14344" max="14344" width="9" style="19" customWidth="1"/>
    <col min="14345" max="14345" width="11.375" style="19" customWidth="1"/>
    <col min="14346" max="14346" width="7.25" style="19" customWidth="1"/>
    <col min="14347" max="14593" width="8.75" style="19"/>
    <col min="14594" max="14594" width="6.25" style="19" customWidth="1"/>
    <col min="14595" max="14595" width="36.375" style="19" customWidth="1"/>
    <col min="14596" max="14596" width="8.5" style="19" customWidth="1"/>
    <col min="14597" max="14597" width="4.125" style="19" customWidth="1"/>
    <col min="14598" max="14598" width="12.625" style="19" customWidth="1"/>
    <col min="14599" max="14599" width="9.75" style="19" customWidth="1"/>
    <col min="14600" max="14600" width="9" style="19" customWidth="1"/>
    <col min="14601" max="14601" width="11.375" style="19" customWidth="1"/>
    <col min="14602" max="14602" width="7.25" style="19" customWidth="1"/>
    <col min="14603" max="14849" width="8.75" style="19"/>
    <col min="14850" max="14850" width="6.25" style="19" customWidth="1"/>
    <col min="14851" max="14851" width="36.375" style="19" customWidth="1"/>
    <col min="14852" max="14852" width="8.5" style="19" customWidth="1"/>
    <col min="14853" max="14853" width="4.125" style="19" customWidth="1"/>
    <col min="14854" max="14854" width="12.625" style="19" customWidth="1"/>
    <col min="14855" max="14855" width="9.75" style="19" customWidth="1"/>
    <col min="14856" max="14856" width="9" style="19" customWidth="1"/>
    <col min="14857" max="14857" width="11.375" style="19" customWidth="1"/>
    <col min="14858" max="14858" width="7.25" style="19" customWidth="1"/>
    <col min="14859" max="15105" width="8.75" style="19"/>
    <col min="15106" max="15106" width="6.25" style="19" customWidth="1"/>
    <col min="15107" max="15107" width="36.375" style="19" customWidth="1"/>
    <col min="15108" max="15108" width="8.5" style="19" customWidth="1"/>
    <col min="15109" max="15109" width="4.125" style="19" customWidth="1"/>
    <col min="15110" max="15110" width="12.625" style="19" customWidth="1"/>
    <col min="15111" max="15111" width="9.75" style="19" customWidth="1"/>
    <col min="15112" max="15112" width="9" style="19" customWidth="1"/>
    <col min="15113" max="15113" width="11.375" style="19" customWidth="1"/>
    <col min="15114" max="15114" width="7.25" style="19" customWidth="1"/>
    <col min="15115" max="15361" width="8.75" style="19"/>
    <col min="15362" max="15362" width="6.25" style="19" customWidth="1"/>
    <col min="15363" max="15363" width="36.375" style="19" customWidth="1"/>
    <col min="15364" max="15364" width="8.5" style="19" customWidth="1"/>
    <col min="15365" max="15365" width="4.125" style="19" customWidth="1"/>
    <col min="15366" max="15366" width="12.625" style="19" customWidth="1"/>
    <col min="15367" max="15367" width="9.75" style="19" customWidth="1"/>
    <col min="15368" max="15368" width="9" style="19" customWidth="1"/>
    <col min="15369" max="15369" width="11.375" style="19" customWidth="1"/>
    <col min="15370" max="15370" width="7.25" style="19" customWidth="1"/>
    <col min="15371" max="15617" width="8.75" style="19"/>
    <col min="15618" max="15618" width="6.25" style="19" customWidth="1"/>
    <col min="15619" max="15619" width="36.375" style="19" customWidth="1"/>
    <col min="15620" max="15620" width="8.5" style="19" customWidth="1"/>
    <col min="15621" max="15621" width="4.125" style="19" customWidth="1"/>
    <col min="15622" max="15622" width="12.625" style="19" customWidth="1"/>
    <col min="15623" max="15623" width="9.75" style="19" customWidth="1"/>
    <col min="15624" max="15624" width="9" style="19" customWidth="1"/>
    <col min="15625" max="15625" width="11.375" style="19" customWidth="1"/>
    <col min="15626" max="15626" width="7.25" style="19" customWidth="1"/>
    <col min="15627" max="15873" width="8.75" style="19"/>
    <col min="15874" max="15874" width="6.25" style="19" customWidth="1"/>
    <col min="15875" max="15875" width="36.375" style="19" customWidth="1"/>
    <col min="15876" max="15876" width="8.5" style="19" customWidth="1"/>
    <col min="15877" max="15877" width="4.125" style="19" customWidth="1"/>
    <col min="15878" max="15878" width="12.625" style="19" customWidth="1"/>
    <col min="15879" max="15879" width="9.75" style="19" customWidth="1"/>
    <col min="15880" max="15880" width="9" style="19" customWidth="1"/>
    <col min="15881" max="15881" width="11.375" style="19" customWidth="1"/>
    <col min="15882" max="15882" width="7.25" style="19" customWidth="1"/>
    <col min="15883" max="16129" width="8.75" style="19"/>
    <col min="16130" max="16130" width="6.25" style="19" customWidth="1"/>
    <col min="16131" max="16131" width="36.375" style="19" customWidth="1"/>
    <col min="16132" max="16132" width="8.5" style="19" customWidth="1"/>
    <col min="16133" max="16133" width="4.125" style="19" customWidth="1"/>
    <col min="16134" max="16134" width="12.625" style="19" customWidth="1"/>
    <col min="16135" max="16135" width="9.75" style="19" customWidth="1"/>
    <col min="16136" max="16136" width="9" style="19" customWidth="1"/>
    <col min="16137" max="16137" width="11.375" style="19" customWidth="1"/>
    <col min="16138" max="16138" width="7.25" style="19" customWidth="1"/>
    <col min="16139" max="16384" width="8.75" style="19"/>
  </cols>
  <sheetData>
    <row r="2" spans="2:12" ht="12" customHeight="1" x14ac:dyDescent="0.2">
      <c r="B2" s="18" t="str">
        <f>'3.1'!B2</f>
        <v>PacifiCorp</v>
      </c>
      <c r="D2" s="8"/>
      <c r="E2" s="8"/>
      <c r="F2" s="8"/>
      <c r="G2" s="8"/>
      <c r="H2" s="8"/>
      <c r="I2" s="34" t="s">
        <v>1</v>
      </c>
      <c r="J2" s="8">
        <v>3.2</v>
      </c>
    </row>
    <row r="3" spans="2:12" ht="12" customHeight="1" x14ac:dyDescent="0.2">
      <c r="B3" s="18" t="str">
        <f>'3.1'!B3</f>
        <v>Washington 2023 General Rate Case</v>
      </c>
      <c r="D3" s="8"/>
      <c r="E3" s="8"/>
      <c r="F3" s="8"/>
      <c r="G3" s="8"/>
      <c r="H3" s="8"/>
      <c r="I3" s="8"/>
      <c r="J3" s="8"/>
    </row>
    <row r="4" spans="2:12" ht="12" customHeight="1" x14ac:dyDescent="0.2">
      <c r="B4" s="18" t="s">
        <v>23</v>
      </c>
      <c r="D4" s="8"/>
      <c r="E4" s="8"/>
      <c r="F4" s="8"/>
      <c r="G4" s="8"/>
      <c r="H4" s="8"/>
      <c r="I4" s="8"/>
      <c r="J4" s="8"/>
    </row>
    <row r="5" spans="2:12" ht="12" customHeight="1" x14ac:dyDescent="0.2">
      <c r="D5" s="8"/>
      <c r="E5" s="8"/>
      <c r="F5" s="8"/>
      <c r="G5" s="8"/>
      <c r="H5" s="8"/>
      <c r="I5" s="8"/>
      <c r="J5" s="8"/>
    </row>
    <row r="6" spans="2:12" ht="12" customHeight="1" x14ac:dyDescent="0.2">
      <c r="D6" s="8"/>
      <c r="E6" s="8"/>
      <c r="F6" s="8"/>
      <c r="G6" s="8"/>
      <c r="H6" s="8"/>
      <c r="I6" s="8"/>
      <c r="J6" s="8"/>
    </row>
    <row r="7" spans="2:12" ht="12" customHeight="1" x14ac:dyDescent="0.2">
      <c r="D7" s="8"/>
      <c r="E7" s="8"/>
      <c r="F7" s="8" t="s">
        <v>3</v>
      </c>
      <c r="G7" s="8"/>
      <c r="H7" s="8"/>
      <c r="I7" s="8" t="s">
        <v>4</v>
      </c>
      <c r="J7" s="8"/>
    </row>
    <row r="8" spans="2:12" ht="12" customHeight="1" x14ac:dyDescent="0.2">
      <c r="D8" s="20" t="s">
        <v>5</v>
      </c>
      <c r="E8" s="20" t="s">
        <v>6</v>
      </c>
      <c r="F8" s="20" t="s">
        <v>7</v>
      </c>
      <c r="G8" s="20" t="s">
        <v>8</v>
      </c>
      <c r="H8" s="20" t="s">
        <v>9</v>
      </c>
      <c r="I8" s="20" t="s">
        <v>10</v>
      </c>
      <c r="J8" s="20" t="s">
        <v>11</v>
      </c>
    </row>
    <row r="9" spans="2:12" ht="12" customHeight="1" x14ac:dyDescent="0.2">
      <c r="B9" s="18" t="s">
        <v>12</v>
      </c>
      <c r="D9" s="20"/>
      <c r="E9" s="20"/>
      <c r="F9" s="20"/>
      <c r="G9" s="20"/>
      <c r="H9" s="20"/>
      <c r="I9" s="20"/>
      <c r="J9" s="20"/>
    </row>
    <row r="10" spans="2:12" x14ac:dyDescent="0.2">
      <c r="B10" s="21" t="s">
        <v>24</v>
      </c>
      <c r="D10" s="8"/>
      <c r="E10" s="8"/>
      <c r="F10" s="8"/>
      <c r="G10" s="8"/>
      <c r="H10" s="8"/>
      <c r="I10" s="6"/>
      <c r="J10" s="8"/>
    </row>
    <row r="11" spans="2:12" x14ac:dyDescent="0.2">
      <c r="C11" s="7" t="s">
        <v>13</v>
      </c>
      <c r="D11" s="8">
        <v>440</v>
      </c>
      <c r="E11" s="8" t="s">
        <v>79</v>
      </c>
      <c r="F11" s="9">
        <f>'3.1.1'!F12</f>
        <v>-2504767.6315207314</v>
      </c>
      <c r="G11" s="8" t="s">
        <v>14</v>
      </c>
      <c r="H11" s="10" t="s">
        <v>15</v>
      </c>
      <c r="I11" s="11">
        <f>IF(AND(H11="Situs",G11="WA"),F11,IF(H11="Situs",0,H11*F11))</f>
        <v>-2504767.6315207314</v>
      </c>
      <c r="J11" s="8" t="s">
        <v>16</v>
      </c>
      <c r="L11" s="22"/>
    </row>
    <row r="12" spans="2:12" x14ac:dyDescent="0.2">
      <c r="C12" s="7" t="s">
        <v>17</v>
      </c>
      <c r="D12" s="8">
        <v>442</v>
      </c>
      <c r="E12" s="8" t="s">
        <v>79</v>
      </c>
      <c r="F12" s="9">
        <f>'3.1.1'!F13</f>
        <v>1130065.2152754143</v>
      </c>
      <c r="G12" s="8" t="s">
        <v>14</v>
      </c>
      <c r="H12" s="10" t="s">
        <v>15</v>
      </c>
      <c r="I12" s="11">
        <f>IF(AND(H12="Situs",G12="WA"),F12,IF(H12="Situs",0,H12*F12))</f>
        <v>1130065.2152754143</v>
      </c>
      <c r="J12" s="8" t="s">
        <v>16</v>
      </c>
      <c r="L12" s="22"/>
    </row>
    <row r="13" spans="2:12" ht="14.25" x14ac:dyDescent="0.2">
      <c r="C13" s="7" t="s">
        <v>18</v>
      </c>
      <c r="D13" s="8">
        <v>442</v>
      </c>
      <c r="E13" s="8" t="s">
        <v>79</v>
      </c>
      <c r="F13" s="9">
        <f>'3.1.1'!F14+'3.1.1'!F15</f>
        <v>-493084.33152513811</v>
      </c>
      <c r="G13" s="8" t="s">
        <v>14</v>
      </c>
      <c r="H13" s="10" t="s">
        <v>15</v>
      </c>
      <c r="I13" s="11">
        <f>IF(AND(H13="Situs",G13="WA"),F13,IF(H13="Situs",0,H13*F13))</f>
        <v>-493084.33152513811</v>
      </c>
      <c r="J13" s="8" t="s">
        <v>16</v>
      </c>
      <c r="L13" s="22"/>
    </row>
    <row r="14" spans="2:12" x14ac:dyDescent="0.2">
      <c r="C14" s="7" t="s">
        <v>19</v>
      </c>
      <c r="D14" s="8">
        <v>444</v>
      </c>
      <c r="E14" s="8" t="s">
        <v>79</v>
      </c>
      <c r="F14" s="9">
        <f>'3.1.1'!F16</f>
        <v>22953.159011598109</v>
      </c>
      <c r="G14" s="8" t="s">
        <v>14</v>
      </c>
      <c r="H14" s="10" t="s">
        <v>15</v>
      </c>
      <c r="I14" s="11">
        <f>IF(AND(H14="Situs",G14="WA"),F14,IF(H14="Situs",0,H14*F14))</f>
        <v>22953.159011598109</v>
      </c>
      <c r="J14" s="8" t="s">
        <v>16</v>
      </c>
      <c r="L14" s="22"/>
    </row>
    <row r="15" spans="2:12" x14ac:dyDescent="0.2">
      <c r="D15" s="8"/>
      <c r="E15" s="8"/>
      <c r="F15" s="12">
        <f>SUM(F11:F14)</f>
        <v>-1844833.588758857</v>
      </c>
      <c r="G15" s="8"/>
      <c r="H15" s="10"/>
      <c r="I15" s="12">
        <f>SUM(I11:I14)</f>
        <v>-1844833.588758857</v>
      </c>
      <c r="J15" s="8"/>
    </row>
    <row r="16" spans="2:12" ht="12" customHeight="1" x14ac:dyDescent="0.2">
      <c r="D16" s="8"/>
      <c r="E16" s="8"/>
      <c r="F16" s="13"/>
      <c r="G16" s="8"/>
      <c r="H16" s="10"/>
      <c r="I16" s="11"/>
      <c r="J16" s="8"/>
    </row>
    <row r="17" spans="2:12" x14ac:dyDescent="0.2">
      <c r="B17" s="21" t="s">
        <v>25</v>
      </c>
      <c r="D17" s="8"/>
      <c r="E17" s="8"/>
      <c r="F17" s="8"/>
      <c r="G17" s="8"/>
      <c r="H17" s="8"/>
      <c r="I17" s="6"/>
      <c r="J17" s="8"/>
    </row>
    <row r="18" spans="2:12" x14ac:dyDescent="0.2">
      <c r="C18" s="7" t="s">
        <v>13</v>
      </c>
      <c r="D18" s="8">
        <v>440</v>
      </c>
      <c r="E18" s="8" t="s">
        <v>79</v>
      </c>
      <c r="F18" s="9">
        <f>'3.1.1'!K12</f>
        <v>13963966.345237039</v>
      </c>
      <c r="G18" s="8" t="s">
        <v>14</v>
      </c>
      <c r="H18" s="10" t="s">
        <v>15</v>
      </c>
      <c r="I18" s="11">
        <f>IF(AND(H18="Situs",G18="WA"),F18,IF(H18="Situs",0,H18*F18))</f>
        <v>13963966.345237039</v>
      </c>
      <c r="J18" s="8" t="s">
        <v>16</v>
      </c>
      <c r="L18" s="22"/>
    </row>
    <row r="19" spans="2:12" x14ac:dyDescent="0.2">
      <c r="C19" s="7" t="s">
        <v>17</v>
      </c>
      <c r="D19" s="8">
        <v>442</v>
      </c>
      <c r="E19" s="8" t="s">
        <v>79</v>
      </c>
      <c r="F19" s="9">
        <f>'3.1.1'!K13</f>
        <v>12957044.648148555</v>
      </c>
      <c r="G19" s="8" t="s">
        <v>14</v>
      </c>
      <c r="H19" s="10" t="s">
        <v>15</v>
      </c>
      <c r="I19" s="11">
        <f>IF(AND(H19="Situs",G19="WA"),F19,IF(H19="Situs",0,H19*F19))</f>
        <v>12957044.648148555</v>
      </c>
      <c r="J19" s="8" t="s">
        <v>16</v>
      </c>
      <c r="L19" s="22"/>
    </row>
    <row r="20" spans="2:12" ht="14.25" x14ac:dyDescent="0.2">
      <c r="C20" s="7" t="s">
        <v>18</v>
      </c>
      <c r="D20" s="8">
        <v>442</v>
      </c>
      <c r="E20" s="8" t="s">
        <v>79</v>
      </c>
      <c r="F20" s="9">
        <f>'3.1.1'!K14+'3.1.1'!K15</f>
        <v>8591173.9636580236</v>
      </c>
      <c r="G20" s="8" t="s">
        <v>14</v>
      </c>
      <c r="H20" s="10" t="s">
        <v>15</v>
      </c>
      <c r="I20" s="11">
        <f>IF(AND(H20="Situs",G20="WA"),F20,IF(H20="Situs",0,H20*F20))</f>
        <v>8591173.9636580236</v>
      </c>
      <c r="J20" s="8" t="s">
        <v>16</v>
      </c>
      <c r="L20" s="22"/>
    </row>
    <row r="21" spans="2:12" x14ac:dyDescent="0.2">
      <c r="C21" s="7" t="s">
        <v>19</v>
      </c>
      <c r="D21" s="8">
        <v>444</v>
      </c>
      <c r="E21" s="8" t="s">
        <v>79</v>
      </c>
      <c r="F21" s="9">
        <f>'3.1.1'!K16</f>
        <v>45885.659828442745</v>
      </c>
      <c r="G21" s="8" t="s">
        <v>14</v>
      </c>
      <c r="H21" s="10" t="s">
        <v>15</v>
      </c>
      <c r="I21" s="11">
        <f>IF(AND(H21="Situs",G21="WA"),F21,IF(H21="Situs",0,H21*F21))</f>
        <v>45885.659828442745</v>
      </c>
      <c r="J21" s="8" t="s">
        <v>16</v>
      </c>
      <c r="L21" s="22"/>
    </row>
    <row r="22" spans="2:12" x14ac:dyDescent="0.2">
      <c r="D22" s="8"/>
      <c r="E22" s="8"/>
      <c r="F22" s="12">
        <f>SUM(F18:F21)</f>
        <v>35558070.616872057</v>
      </c>
      <c r="G22" s="8"/>
      <c r="H22" s="10"/>
      <c r="I22" s="12">
        <f>SUM(I18:I21)</f>
        <v>35558070.616872057</v>
      </c>
      <c r="J22" s="8"/>
    </row>
    <row r="23" spans="2:12" ht="14.25" x14ac:dyDescent="0.2">
      <c r="B23" s="16" t="s">
        <v>26</v>
      </c>
    </row>
    <row r="25" spans="2:12" ht="12" customHeight="1" x14ac:dyDescent="0.2">
      <c r="B25" s="23"/>
      <c r="D25" s="8"/>
      <c r="E25" s="8"/>
      <c r="F25" s="24"/>
      <c r="G25" s="8"/>
      <c r="H25" s="25"/>
      <c r="I25" s="26"/>
      <c r="J25" s="8"/>
    </row>
    <row r="26" spans="2:12" ht="12" customHeight="1" x14ac:dyDescent="0.2">
      <c r="B26" s="27"/>
      <c r="D26" s="8"/>
      <c r="E26" s="8"/>
      <c r="F26" s="24"/>
      <c r="G26" s="8"/>
      <c r="H26" s="25"/>
      <c r="I26" s="26"/>
      <c r="J26" s="8"/>
    </row>
    <row r="27" spans="2:12" ht="12" customHeight="1" x14ac:dyDescent="0.2">
      <c r="B27" s="2"/>
      <c r="C27" s="2"/>
      <c r="D27" s="3"/>
      <c r="E27" s="3"/>
      <c r="F27" s="24"/>
      <c r="G27" s="8"/>
      <c r="H27" s="25"/>
      <c r="I27" s="26"/>
      <c r="J27" s="8"/>
    </row>
    <row r="28" spans="2:12" ht="12" customHeight="1" x14ac:dyDescent="0.2">
      <c r="B28" s="23"/>
      <c r="D28" s="8"/>
      <c r="E28" s="8"/>
      <c r="F28" s="28"/>
      <c r="G28" s="8"/>
      <c r="H28" s="25"/>
      <c r="I28" s="26"/>
      <c r="J28" s="8"/>
    </row>
    <row r="29" spans="2:12" ht="12" customHeight="1" x14ac:dyDescent="0.2">
      <c r="B29" s="23"/>
      <c r="D29" s="8"/>
      <c r="E29" s="8"/>
      <c r="F29" s="28"/>
      <c r="G29" s="8"/>
      <c r="H29" s="25"/>
      <c r="I29" s="26"/>
      <c r="J29" s="8"/>
    </row>
    <row r="30" spans="2:12" ht="12" customHeight="1" x14ac:dyDescent="0.2">
      <c r="H30" s="10"/>
      <c r="I30" s="11"/>
      <c r="J30" s="8"/>
    </row>
    <row r="31" spans="2:12" ht="12" customHeight="1" x14ac:dyDescent="0.2">
      <c r="B31" s="23"/>
      <c r="D31" s="8"/>
      <c r="E31" s="8"/>
      <c r="F31" s="24"/>
      <c r="G31" s="8"/>
      <c r="H31" s="10"/>
      <c r="I31" s="11"/>
      <c r="J31" s="8"/>
    </row>
    <row r="32" spans="2:12" ht="12" customHeight="1" x14ac:dyDescent="0.2">
      <c r="B32" s="23"/>
      <c r="D32" s="8"/>
      <c r="E32" s="8"/>
      <c r="F32" s="24"/>
      <c r="G32" s="8"/>
      <c r="H32" s="10"/>
      <c r="I32" s="11"/>
      <c r="J32" s="8"/>
    </row>
    <row r="33" spans="2:14" ht="12" customHeight="1" x14ac:dyDescent="0.2">
      <c r="B33" s="23"/>
      <c r="D33" s="8"/>
      <c r="E33" s="8"/>
      <c r="F33" s="24"/>
      <c r="G33" s="8"/>
      <c r="H33" s="10"/>
      <c r="I33" s="11"/>
      <c r="J33" s="8"/>
    </row>
    <row r="34" spans="2:14" ht="12" customHeight="1" x14ac:dyDescent="0.2">
      <c r="B34" s="16"/>
      <c r="D34" s="8"/>
      <c r="E34" s="8"/>
      <c r="F34" s="24"/>
      <c r="G34" s="8"/>
      <c r="H34" s="10"/>
      <c r="I34" s="11"/>
      <c r="J34" s="8"/>
    </row>
    <row r="35" spans="2:14" ht="12" customHeight="1" x14ac:dyDescent="0.2">
      <c r="B35" s="23"/>
      <c r="D35" s="8"/>
      <c r="E35" s="8"/>
      <c r="F35" s="24"/>
      <c r="G35" s="8"/>
      <c r="H35" s="10"/>
      <c r="I35" s="11"/>
      <c r="J35" s="8"/>
    </row>
    <row r="36" spans="2:14" ht="12" customHeight="1" x14ac:dyDescent="0.2">
      <c r="B36" s="27"/>
      <c r="D36" s="8"/>
      <c r="E36" s="8"/>
      <c r="F36" s="13"/>
      <c r="G36" s="8"/>
      <c r="H36" s="10"/>
      <c r="I36" s="11"/>
      <c r="J36" s="8"/>
    </row>
    <row r="37" spans="2:14" ht="12" customHeight="1" x14ac:dyDescent="0.2">
      <c r="B37" s="27"/>
      <c r="D37" s="8"/>
      <c r="E37" s="8"/>
      <c r="F37" s="13"/>
      <c r="G37" s="8"/>
      <c r="H37" s="10"/>
      <c r="I37" s="11"/>
      <c r="J37" s="8"/>
    </row>
    <row r="38" spans="2:14" ht="12" customHeight="1" x14ac:dyDescent="0.2">
      <c r="B38" s="23"/>
      <c r="D38" s="8"/>
      <c r="E38" s="8"/>
      <c r="F38" s="13"/>
      <c r="G38" s="8"/>
      <c r="H38" s="10"/>
      <c r="I38" s="11"/>
      <c r="J38" s="8"/>
    </row>
    <row r="39" spans="2:14" ht="12" customHeight="1" x14ac:dyDescent="0.2">
      <c r="B39" s="27"/>
      <c r="D39" s="8"/>
      <c r="E39" s="8"/>
      <c r="F39" s="13"/>
      <c r="G39" s="8"/>
      <c r="H39" s="10"/>
      <c r="I39" s="11"/>
      <c r="J39" s="8"/>
    </row>
    <row r="40" spans="2:14" ht="12" customHeight="1" x14ac:dyDescent="0.2">
      <c r="D40" s="8"/>
      <c r="E40" s="8"/>
      <c r="F40" s="13"/>
      <c r="G40" s="8"/>
      <c r="H40" s="10"/>
      <c r="I40" s="11"/>
      <c r="J40" s="8"/>
    </row>
    <row r="41" spans="2:14" ht="12" customHeight="1" x14ac:dyDescent="0.2">
      <c r="B41" s="27"/>
      <c r="D41" s="8"/>
      <c r="E41" s="8"/>
      <c r="F41" s="13"/>
      <c r="G41" s="8"/>
      <c r="H41" s="10"/>
      <c r="I41" s="11"/>
      <c r="J41" s="8"/>
    </row>
    <row r="42" spans="2:14" ht="12" customHeight="1" x14ac:dyDescent="0.2">
      <c r="B42" s="27"/>
      <c r="D42" s="8"/>
      <c r="E42" s="8"/>
      <c r="F42" s="13"/>
      <c r="G42" s="8"/>
      <c r="H42" s="10"/>
      <c r="I42" s="11"/>
      <c r="J42" s="8"/>
    </row>
    <row r="43" spans="2:14" ht="12" customHeight="1" x14ac:dyDescent="0.2">
      <c r="B43" s="29"/>
      <c r="D43" s="8"/>
      <c r="E43" s="8"/>
      <c r="F43" s="13"/>
      <c r="G43" s="8"/>
      <c r="H43" s="10"/>
      <c r="I43" s="11"/>
      <c r="J43" s="8"/>
    </row>
    <row r="44" spans="2:14" ht="12" customHeight="1" x14ac:dyDescent="0.2">
      <c r="B44" s="75"/>
      <c r="D44" s="8"/>
      <c r="E44" s="8"/>
      <c r="F44" s="13"/>
      <c r="G44" s="8"/>
      <c r="H44" s="10"/>
      <c r="I44" s="11"/>
      <c r="J44" s="8"/>
    </row>
    <row r="45" spans="2:14" ht="12" customHeight="1" x14ac:dyDescent="0.2">
      <c r="B45" s="27"/>
      <c r="D45" s="8"/>
      <c r="E45" s="8"/>
      <c r="G45" s="8"/>
      <c r="H45" s="10"/>
      <c r="I45" s="11"/>
      <c r="J45" s="8"/>
    </row>
    <row r="46" spans="2:14" ht="12" customHeight="1" x14ac:dyDescent="0.2">
      <c r="D46" s="8"/>
      <c r="E46" s="8"/>
      <c r="F46" s="13"/>
      <c r="G46" s="8"/>
      <c r="H46" s="10"/>
      <c r="I46" s="11"/>
      <c r="J46" s="8"/>
    </row>
    <row r="47" spans="2:14" ht="12" customHeight="1" x14ac:dyDescent="0.2">
      <c r="D47" s="8"/>
      <c r="E47" s="8"/>
      <c r="F47" s="13"/>
      <c r="G47" s="8"/>
      <c r="H47" s="10"/>
      <c r="I47" s="11"/>
      <c r="J47" s="8"/>
      <c r="N47" s="30"/>
    </row>
    <row r="48" spans="2:14" ht="12" customHeight="1" x14ac:dyDescent="0.2">
      <c r="D48" s="8"/>
      <c r="E48" s="8"/>
      <c r="F48" s="13"/>
      <c r="G48" s="8"/>
      <c r="H48" s="10"/>
      <c r="I48" s="11"/>
      <c r="J48" s="8"/>
      <c r="N48" s="30"/>
    </row>
    <row r="49" spans="1:14" ht="12" customHeight="1" x14ac:dyDescent="0.2">
      <c r="D49" s="8"/>
      <c r="E49" s="8"/>
      <c r="F49" s="13"/>
      <c r="G49" s="8"/>
      <c r="H49" s="10"/>
      <c r="I49" s="11"/>
      <c r="J49" s="8"/>
      <c r="N49" s="30"/>
    </row>
    <row r="50" spans="1:14" ht="12" customHeight="1" x14ac:dyDescent="0.2">
      <c r="D50" s="8"/>
      <c r="E50" s="8"/>
      <c r="F50" s="13"/>
      <c r="G50" s="8"/>
      <c r="H50" s="10"/>
      <c r="I50" s="11"/>
      <c r="J50" s="8"/>
      <c r="N50" s="30"/>
    </row>
    <row r="51" spans="1:14" ht="12" customHeight="1" thickBot="1" x14ac:dyDescent="0.25">
      <c r="B51" s="18" t="s">
        <v>21</v>
      </c>
      <c r="D51" s="8"/>
      <c r="E51" s="8"/>
      <c r="F51" s="8"/>
      <c r="G51" s="8"/>
      <c r="H51" s="8"/>
      <c r="I51" s="8"/>
      <c r="J51" s="8"/>
      <c r="N51" s="31"/>
    </row>
    <row r="52" spans="1:14" ht="12" customHeight="1" x14ac:dyDescent="0.2">
      <c r="A52" s="179"/>
      <c r="B52" s="202" t="s">
        <v>156</v>
      </c>
      <c r="C52" s="202"/>
      <c r="D52" s="202"/>
      <c r="E52" s="202"/>
      <c r="F52" s="202"/>
      <c r="G52" s="202"/>
      <c r="H52" s="202"/>
      <c r="I52" s="202"/>
      <c r="J52" s="203"/>
      <c r="N52" s="31"/>
    </row>
    <row r="53" spans="1:14" ht="12" customHeight="1" x14ac:dyDescent="0.2">
      <c r="A53" s="180"/>
      <c r="B53" s="204"/>
      <c r="C53" s="204"/>
      <c r="D53" s="204"/>
      <c r="E53" s="204"/>
      <c r="F53" s="204"/>
      <c r="G53" s="204"/>
      <c r="H53" s="204"/>
      <c r="I53" s="204"/>
      <c r="J53" s="205"/>
      <c r="N53" s="31"/>
    </row>
    <row r="54" spans="1:14" ht="12" customHeight="1" x14ac:dyDescent="0.2">
      <c r="A54" s="180"/>
      <c r="B54" s="204"/>
      <c r="C54" s="204"/>
      <c r="D54" s="204"/>
      <c r="E54" s="204"/>
      <c r="F54" s="204"/>
      <c r="G54" s="204"/>
      <c r="H54" s="204"/>
      <c r="I54" s="204"/>
      <c r="J54" s="205"/>
      <c r="N54" s="31"/>
    </row>
    <row r="55" spans="1:14" ht="12" customHeight="1" x14ac:dyDescent="0.2">
      <c r="A55" s="180"/>
      <c r="B55" s="204"/>
      <c r="C55" s="204"/>
      <c r="D55" s="204"/>
      <c r="E55" s="204"/>
      <c r="F55" s="204"/>
      <c r="G55" s="204"/>
      <c r="H55" s="204"/>
      <c r="I55" s="204"/>
      <c r="J55" s="205"/>
      <c r="N55" s="31"/>
    </row>
    <row r="56" spans="1:14" ht="12" customHeight="1" x14ac:dyDescent="0.2">
      <c r="A56" s="180"/>
      <c r="B56" s="204"/>
      <c r="C56" s="204"/>
      <c r="D56" s="204"/>
      <c r="E56" s="204"/>
      <c r="F56" s="204"/>
      <c r="G56" s="204"/>
      <c r="H56" s="204"/>
      <c r="I56" s="204"/>
      <c r="J56" s="205"/>
      <c r="N56" s="31"/>
    </row>
    <row r="57" spans="1:14" ht="12" customHeight="1" x14ac:dyDescent="0.2">
      <c r="A57" s="180"/>
      <c r="B57" s="204"/>
      <c r="C57" s="204"/>
      <c r="D57" s="204"/>
      <c r="E57" s="204"/>
      <c r="F57" s="204"/>
      <c r="G57" s="204"/>
      <c r="H57" s="204"/>
      <c r="I57" s="204"/>
      <c r="J57" s="205"/>
      <c r="N57" s="30"/>
    </row>
    <row r="58" spans="1:14" ht="12" customHeight="1" x14ac:dyDescent="0.2">
      <c r="A58" s="180"/>
      <c r="B58" s="204"/>
      <c r="C58" s="204"/>
      <c r="D58" s="204"/>
      <c r="E58" s="204"/>
      <c r="F58" s="204"/>
      <c r="G58" s="204"/>
      <c r="H58" s="204"/>
      <c r="I58" s="204"/>
      <c r="J58" s="205"/>
      <c r="N58" s="31"/>
    </row>
    <row r="59" spans="1:14" x14ac:dyDescent="0.2">
      <c r="A59" s="180"/>
      <c r="B59" s="204"/>
      <c r="C59" s="204"/>
      <c r="D59" s="204"/>
      <c r="E59" s="204"/>
      <c r="F59" s="204"/>
      <c r="G59" s="204"/>
      <c r="H59" s="204"/>
      <c r="I59" s="204"/>
      <c r="J59" s="205"/>
      <c r="N59" s="30"/>
    </row>
    <row r="60" spans="1:14" ht="12" customHeight="1" x14ac:dyDescent="0.2">
      <c r="A60" s="180"/>
      <c r="B60" s="204"/>
      <c r="C60" s="204"/>
      <c r="D60" s="204"/>
      <c r="E60" s="204"/>
      <c r="F60" s="204"/>
      <c r="G60" s="204"/>
      <c r="H60" s="204"/>
      <c r="I60" s="204"/>
      <c r="J60" s="205"/>
      <c r="N60" s="31"/>
    </row>
    <row r="61" spans="1:14" ht="12" customHeight="1" thickBot="1" x14ac:dyDescent="0.25">
      <c r="A61" s="181"/>
      <c r="B61" s="206"/>
      <c r="C61" s="206"/>
      <c r="D61" s="206"/>
      <c r="E61" s="206"/>
      <c r="F61" s="206"/>
      <c r="G61" s="206"/>
      <c r="H61" s="206"/>
      <c r="I61" s="206"/>
      <c r="J61" s="207"/>
      <c r="N61" s="31"/>
    </row>
    <row r="62" spans="1:14" x14ac:dyDescent="0.2">
      <c r="N62" s="31"/>
    </row>
    <row r="63" spans="1:14" x14ac:dyDescent="0.2">
      <c r="D63" s="34"/>
    </row>
    <row r="64" spans="1:14" x14ac:dyDescent="0.2">
      <c r="D64" s="34"/>
    </row>
    <row r="65" spans="4:4" x14ac:dyDescent="0.2">
      <c r="D65" s="34"/>
    </row>
    <row r="66" spans="4:4" x14ac:dyDescent="0.2">
      <c r="D66" s="34"/>
    </row>
    <row r="67" spans="4:4" x14ac:dyDescent="0.2">
      <c r="D67" s="34"/>
    </row>
    <row r="68" spans="4:4" x14ac:dyDescent="0.2">
      <c r="D68" s="34"/>
    </row>
    <row r="69" spans="4:4" x14ac:dyDescent="0.2">
      <c r="D69" s="34"/>
    </row>
    <row r="70" spans="4:4" x14ac:dyDescent="0.2">
      <c r="D70" s="34"/>
    </row>
    <row r="71" spans="4:4" x14ac:dyDescent="0.2">
      <c r="D71" s="34"/>
    </row>
    <row r="72" spans="4:4" x14ac:dyDescent="0.2">
      <c r="D72" s="34"/>
    </row>
    <row r="73" spans="4:4" x14ac:dyDescent="0.2">
      <c r="D73" s="34"/>
    </row>
    <row r="74" spans="4:4" x14ac:dyDescent="0.2">
      <c r="D74" s="34"/>
    </row>
    <row r="75" spans="4:4" x14ac:dyDescent="0.2">
      <c r="D75" s="34"/>
    </row>
    <row r="76" spans="4:4" x14ac:dyDescent="0.2">
      <c r="D76" s="34"/>
    </row>
    <row r="77" spans="4:4" x14ac:dyDescent="0.2">
      <c r="D77" s="34"/>
    </row>
    <row r="78" spans="4:4" x14ac:dyDescent="0.2">
      <c r="D78" s="34"/>
    </row>
    <row r="79" spans="4:4" x14ac:dyDescent="0.2">
      <c r="D79" s="34"/>
    </row>
    <row r="80" spans="4:4" x14ac:dyDescent="0.2">
      <c r="D80" s="34"/>
    </row>
    <row r="81" spans="4:4" x14ac:dyDescent="0.2">
      <c r="D81" s="34"/>
    </row>
    <row r="82" spans="4:4" x14ac:dyDescent="0.2">
      <c r="D82" s="34"/>
    </row>
    <row r="83" spans="4:4" x14ac:dyDescent="0.2">
      <c r="D83" s="34"/>
    </row>
    <row r="84" spans="4:4" x14ac:dyDescent="0.2">
      <c r="D84" s="34"/>
    </row>
    <row r="85" spans="4:4" x14ac:dyDescent="0.2">
      <c r="D85" s="34"/>
    </row>
    <row r="86" spans="4:4" x14ac:dyDescent="0.2">
      <c r="D86" s="34"/>
    </row>
    <row r="87" spans="4:4" x14ac:dyDescent="0.2">
      <c r="D87" s="34"/>
    </row>
    <row r="88" spans="4:4" x14ac:dyDescent="0.2">
      <c r="D88" s="34"/>
    </row>
    <row r="89" spans="4:4" x14ac:dyDescent="0.2">
      <c r="D89" s="34"/>
    </row>
    <row r="90" spans="4:4" x14ac:dyDescent="0.2">
      <c r="D90" s="34"/>
    </row>
    <row r="91" spans="4:4" x14ac:dyDescent="0.2">
      <c r="D91" s="34"/>
    </row>
    <row r="92" spans="4:4" x14ac:dyDescent="0.2">
      <c r="D92" s="34"/>
    </row>
    <row r="93" spans="4:4" x14ac:dyDescent="0.2">
      <c r="D93" s="34"/>
    </row>
    <row r="94" spans="4:4" x14ac:dyDescent="0.2">
      <c r="D94" s="34"/>
    </row>
    <row r="95" spans="4:4" x14ac:dyDescent="0.2">
      <c r="D95" s="34"/>
    </row>
    <row r="96" spans="4:4" x14ac:dyDescent="0.2">
      <c r="D96" s="34"/>
    </row>
    <row r="97" spans="4:4" x14ac:dyDescent="0.2">
      <c r="D97" s="34"/>
    </row>
    <row r="98" spans="4:4" x14ac:dyDescent="0.2">
      <c r="D98" s="34"/>
    </row>
    <row r="99" spans="4:4" x14ac:dyDescent="0.2">
      <c r="D99" s="34"/>
    </row>
    <row r="100" spans="4:4" x14ac:dyDescent="0.2">
      <c r="D100" s="34"/>
    </row>
    <row r="101" spans="4:4" x14ac:dyDescent="0.2">
      <c r="D101" s="34"/>
    </row>
    <row r="102" spans="4:4" x14ac:dyDescent="0.2">
      <c r="D102" s="34"/>
    </row>
    <row r="103" spans="4:4" x14ac:dyDescent="0.2">
      <c r="D103" s="34"/>
    </row>
    <row r="104" spans="4:4" x14ac:dyDescent="0.2">
      <c r="D104" s="34"/>
    </row>
    <row r="105" spans="4:4" x14ac:dyDescent="0.2">
      <c r="D105" s="34"/>
    </row>
    <row r="106" spans="4:4" x14ac:dyDescent="0.2">
      <c r="D106" s="34"/>
    </row>
    <row r="107" spans="4:4" x14ac:dyDescent="0.2">
      <c r="D107" s="34"/>
    </row>
    <row r="108" spans="4:4" x14ac:dyDescent="0.2">
      <c r="D108" s="34"/>
    </row>
    <row r="109" spans="4:4" x14ac:dyDescent="0.2">
      <c r="D109" s="34"/>
    </row>
    <row r="110" spans="4:4" x14ac:dyDescent="0.2">
      <c r="D110" s="34"/>
    </row>
    <row r="111" spans="4:4" x14ac:dyDescent="0.2">
      <c r="D111" s="34"/>
    </row>
    <row r="112" spans="4:4" x14ac:dyDescent="0.2">
      <c r="D112" s="34"/>
    </row>
    <row r="113" spans="4:4" x14ac:dyDescent="0.2">
      <c r="D113" s="34"/>
    </row>
    <row r="114" spans="4:4" x14ac:dyDescent="0.2">
      <c r="D114" s="34"/>
    </row>
    <row r="115" spans="4:4" x14ac:dyDescent="0.2">
      <c r="D115" s="34"/>
    </row>
    <row r="116" spans="4:4" x14ac:dyDescent="0.2">
      <c r="D116" s="34"/>
    </row>
    <row r="117" spans="4:4" x14ac:dyDescent="0.2">
      <c r="D117" s="34"/>
    </row>
    <row r="118" spans="4:4" x14ac:dyDescent="0.2">
      <c r="D118" s="34"/>
    </row>
    <row r="119" spans="4:4" x14ac:dyDescent="0.2">
      <c r="D119" s="34"/>
    </row>
    <row r="120" spans="4:4" x14ac:dyDescent="0.2">
      <c r="D120" s="34"/>
    </row>
    <row r="121" spans="4:4" x14ac:dyDescent="0.2">
      <c r="D121" s="34"/>
    </row>
    <row r="122" spans="4:4" x14ac:dyDescent="0.2">
      <c r="D122" s="34"/>
    </row>
    <row r="123" spans="4:4" x14ac:dyDescent="0.2">
      <c r="D123" s="34"/>
    </row>
    <row r="124" spans="4:4" x14ac:dyDescent="0.2">
      <c r="D124" s="34"/>
    </row>
    <row r="125" spans="4:4" x14ac:dyDescent="0.2">
      <c r="D125" s="34"/>
    </row>
    <row r="126" spans="4:4" x14ac:dyDescent="0.2">
      <c r="D126" s="34"/>
    </row>
    <row r="127" spans="4:4" x14ac:dyDescent="0.2">
      <c r="D127" s="34"/>
    </row>
    <row r="128" spans="4:4" x14ac:dyDescent="0.2">
      <c r="D128" s="34"/>
    </row>
    <row r="129" spans="4:4" x14ac:dyDescent="0.2">
      <c r="D129" s="34"/>
    </row>
    <row r="130" spans="4:4" x14ac:dyDescent="0.2">
      <c r="D130" s="34"/>
    </row>
    <row r="131" spans="4:4" x14ac:dyDescent="0.2">
      <c r="D131" s="34"/>
    </row>
    <row r="132" spans="4:4" x14ac:dyDescent="0.2">
      <c r="D132" s="34"/>
    </row>
    <row r="133" spans="4:4" x14ac:dyDescent="0.2">
      <c r="D133" s="34"/>
    </row>
    <row r="134" spans="4:4" x14ac:dyDescent="0.2">
      <c r="D134" s="34"/>
    </row>
    <row r="135" spans="4:4" x14ac:dyDescent="0.2">
      <c r="D135" s="34"/>
    </row>
    <row r="136" spans="4:4" x14ac:dyDescent="0.2">
      <c r="D136" s="34"/>
    </row>
    <row r="137" spans="4:4" x14ac:dyDescent="0.2">
      <c r="D137" s="34"/>
    </row>
    <row r="138" spans="4:4" x14ac:dyDescent="0.2">
      <c r="D138" s="34"/>
    </row>
    <row r="139" spans="4:4" x14ac:dyDescent="0.2">
      <c r="D139" s="34"/>
    </row>
    <row r="140" spans="4:4" x14ac:dyDescent="0.2">
      <c r="D140" s="34"/>
    </row>
    <row r="141" spans="4:4" x14ac:dyDescent="0.2">
      <c r="D141" s="34"/>
    </row>
    <row r="142" spans="4:4" x14ac:dyDescent="0.2">
      <c r="D142" s="34"/>
    </row>
    <row r="143" spans="4:4" x14ac:dyDescent="0.2">
      <c r="D143" s="34"/>
    </row>
    <row r="144" spans="4:4" x14ac:dyDescent="0.2">
      <c r="D144" s="34"/>
    </row>
    <row r="145" spans="4:4" x14ac:dyDescent="0.2">
      <c r="D145" s="34"/>
    </row>
    <row r="146" spans="4:4" x14ac:dyDescent="0.2">
      <c r="D146" s="34"/>
    </row>
    <row r="147" spans="4:4" x14ac:dyDescent="0.2">
      <c r="D147" s="34"/>
    </row>
    <row r="148" spans="4:4" x14ac:dyDescent="0.2">
      <c r="D148" s="34"/>
    </row>
    <row r="149" spans="4:4" x14ac:dyDescent="0.2">
      <c r="D149" s="34"/>
    </row>
    <row r="150" spans="4:4" x14ac:dyDescent="0.2">
      <c r="D150" s="34"/>
    </row>
    <row r="151" spans="4:4" x14ac:dyDescent="0.2">
      <c r="D151" s="34"/>
    </row>
    <row r="152" spans="4:4" x14ac:dyDescent="0.2">
      <c r="D152" s="34"/>
    </row>
    <row r="153" spans="4:4" x14ac:dyDescent="0.2">
      <c r="D153" s="34"/>
    </row>
    <row r="154" spans="4:4" x14ac:dyDescent="0.2">
      <c r="D154" s="34"/>
    </row>
    <row r="155" spans="4:4" x14ac:dyDescent="0.2">
      <c r="D155" s="34"/>
    </row>
    <row r="156" spans="4:4" x14ac:dyDescent="0.2">
      <c r="D156" s="34"/>
    </row>
    <row r="157" spans="4:4" x14ac:dyDescent="0.2">
      <c r="D157" s="34"/>
    </row>
    <row r="158" spans="4:4" x14ac:dyDescent="0.2">
      <c r="D158" s="34"/>
    </row>
    <row r="159" spans="4:4" x14ac:dyDescent="0.2">
      <c r="D159" s="34"/>
    </row>
    <row r="160" spans="4:4" x14ac:dyDescent="0.2">
      <c r="D160" s="34"/>
    </row>
    <row r="161" spans="4:4" x14ac:dyDescent="0.2">
      <c r="D161" s="34"/>
    </row>
    <row r="162" spans="4:4" x14ac:dyDescent="0.2">
      <c r="D162" s="34"/>
    </row>
    <row r="163" spans="4:4" x14ac:dyDescent="0.2">
      <c r="D163" s="34"/>
    </row>
    <row r="164" spans="4:4" x14ac:dyDescent="0.2">
      <c r="D164" s="34"/>
    </row>
    <row r="165" spans="4:4" x14ac:dyDescent="0.2">
      <c r="D165" s="34"/>
    </row>
    <row r="166" spans="4:4" x14ac:dyDescent="0.2">
      <c r="D166" s="34"/>
    </row>
    <row r="167" spans="4:4" x14ac:dyDescent="0.2">
      <c r="D167" s="34"/>
    </row>
    <row r="168" spans="4:4" x14ac:dyDescent="0.2">
      <c r="D168" s="34"/>
    </row>
    <row r="169" spans="4:4" x14ac:dyDescent="0.2">
      <c r="D169" s="34"/>
    </row>
    <row r="170" spans="4:4" x14ac:dyDescent="0.2">
      <c r="D170" s="34"/>
    </row>
    <row r="171" spans="4:4" x14ac:dyDescent="0.2">
      <c r="D171" s="34"/>
    </row>
    <row r="172" spans="4:4" x14ac:dyDescent="0.2">
      <c r="D172" s="34"/>
    </row>
    <row r="173" spans="4:4" x14ac:dyDescent="0.2">
      <c r="D173" s="34"/>
    </row>
    <row r="174" spans="4:4" x14ac:dyDescent="0.2">
      <c r="D174" s="34"/>
    </row>
    <row r="175" spans="4:4" x14ac:dyDescent="0.2">
      <c r="D175" s="34"/>
    </row>
    <row r="176" spans="4:4" x14ac:dyDescent="0.2">
      <c r="D176" s="34"/>
    </row>
    <row r="177" spans="4:4" x14ac:dyDescent="0.2">
      <c r="D177" s="34"/>
    </row>
    <row r="178" spans="4:4" x14ac:dyDescent="0.2">
      <c r="D178" s="34"/>
    </row>
    <row r="179" spans="4:4" x14ac:dyDescent="0.2">
      <c r="D179" s="34"/>
    </row>
    <row r="180" spans="4:4" x14ac:dyDescent="0.2">
      <c r="D180" s="34"/>
    </row>
    <row r="181" spans="4:4" x14ac:dyDescent="0.2">
      <c r="D181" s="34"/>
    </row>
    <row r="182" spans="4:4" x14ac:dyDescent="0.2">
      <c r="D182" s="34"/>
    </row>
    <row r="183" spans="4:4" x14ac:dyDescent="0.2">
      <c r="D183" s="34"/>
    </row>
    <row r="184" spans="4:4" x14ac:dyDescent="0.2">
      <c r="D184" s="34"/>
    </row>
    <row r="185" spans="4:4" x14ac:dyDescent="0.2">
      <c r="D185" s="34"/>
    </row>
    <row r="186" spans="4:4" x14ac:dyDescent="0.2">
      <c r="D186" s="34"/>
    </row>
    <row r="187" spans="4:4" x14ac:dyDescent="0.2">
      <c r="D187" s="34"/>
    </row>
    <row r="188" spans="4:4" x14ac:dyDescent="0.2">
      <c r="D188" s="34"/>
    </row>
    <row r="189" spans="4:4" x14ac:dyDescent="0.2">
      <c r="D189" s="34"/>
    </row>
    <row r="190" spans="4:4" x14ac:dyDescent="0.2">
      <c r="D190" s="34"/>
    </row>
    <row r="191" spans="4:4" x14ac:dyDescent="0.2">
      <c r="D191" s="34"/>
    </row>
    <row r="192" spans="4:4" x14ac:dyDescent="0.2">
      <c r="D192" s="34"/>
    </row>
    <row r="193" spans="4:4" x14ac:dyDescent="0.2">
      <c r="D193" s="34"/>
    </row>
    <row r="194" spans="4:4" x14ac:dyDescent="0.2">
      <c r="D194" s="34"/>
    </row>
    <row r="195" spans="4:4" x14ac:dyDescent="0.2">
      <c r="D195" s="34"/>
    </row>
    <row r="196" spans="4:4" x14ac:dyDescent="0.2">
      <c r="D196" s="34"/>
    </row>
    <row r="197" spans="4:4" x14ac:dyDescent="0.2">
      <c r="D197" s="34"/>
    </row>
    <row r="198" spans="4:4" x14ac:dyDescent="0.2">
      <c r="D198" s="34"/>
    </row>
    <row r="199" spans="4:4" x14ac:dyDescent="0.2">
      <c r="D199" s="34"/>
    </row>
    <row r="200" spans="4:4" x14ac:dyDescent="0.2">
      <c r="D200" s="34"/>
    </row>
    <row r="201" spans="4:4" x14ac:dyDescent="0.2">
      <c r="D201" s="34"/>
    </row>
    <row r="202" spans="4:4" x14ac:dyDescent="0.2">
      <c r="D202" s="34"/>
    </row>
    <row r="203" spans="4:4" x14ac:dyDescent="0.2">
      <c r="D203" s="34"/>
    </row>
    <row r="204" spans="4:4" x14ac:dyDescent="0.2">
      <c r="D204" s="34"/>
    </row>
    <row r="205" spans="4:4" x14ac:dyDescent="0.2">
      <c r="D205" s="34"/>
    </row>
    <row r="206" spans="4:4" x14ac:dyDescent="0.2">
      <c r="D206" s="34"/>
    </row>
    <row r="207" spans="4:4" x14ac:dyDescent="0.2">
      <c r="D207" s="34"/>
    </row>
    <row r="208" spans="4:4" x14ac:dyDescent="0.2">
      <c r="D208" s="34"/>
    </row>
    <row r="209" spans="4:4" x14ac:dyDescent="0.2">
      <c r="D209" s="34"/>
    </row>
    <row r="210" spans="4:4" x14ac:dyDescent="0.2">
      <c r="D210" s="34"/>
    </row>
    <row r="211" spans="4:4" x14ac:dyDescent="0.2">
      <c r="D211" s="34"/>
    </row>
    <row r="212" spans="4:4" x14ac:dyDescent="0.2">
      <c r="D212" s="34"/>
    </row>
    <row r="213" spans="4:4" x14ac:dyDescent="0.2">
      <c r="D213" s="34"/>
    </row>
    <row r="214" spans="4:4" x14ac:dyDescent="0.2">
      <c r="D214" s="34"/>
    </row>
    <row r="215" spans="4:4" x14ac:dyDescent="0.2">
      <c r="D215" s="34"/>
    </row>
    <row r="216" spans="4:4" x14ac:dyDescent="0.2">
      <c r="D216" s="34"/>
    </row>
    <row r="217" spans="4:4" x14ac:dyDescent="0.2">
      <c r="D217" s="34"/>
    </row>
    <row r="218" spans="4:4" x14ac:dyDescent="0.2">
      <c r="D218" s="34"/>
    </row>
    <row r="219" spans="4:4" x14ac:dyDescent="0.2">
      <c r="D219" s="34"/>
    </row>
    <row r="220" spans="4:4" x14ac:dyDescent="0.2">
      <c r="D220" s="34"/>
    </row>
    <row r="221" spans="4:4" x14ac:dyDescent="0.2">
      <c r="D221" s="34"/>
    </row>
    <row r="222" spans="4:4" x14ac:dyDescent="0.2">
      <c r="D222" s="34"/>
    </row>
    <row r="223" spans="4:4" x14ac:dyDescent="0.2">
      <c r="D223" s="34"/>
    </row>
    <row r="224" spans="4:4" x14ac:dyDescent="0.2">
      <c r="D224" s="34"/>
    </row>
    <row r="225" spans="4:4" x14ac:dyDescent="0.2">
      <c r="D225" s="34"/>
    </row>
    <row r="226" spans="4:4" x14ac:dyDescent="0.2">
      <c r="D226" s="34"/>
    </row>
    <row r="227" spans="4:4" x14ac:dyDescent="0.2">
      <c r="D227" s="34"/>
    </row>
    <row r="228" spans="4:4" x14ac:dyDescent="0.2">
      <c r="D228" s="34"/>
    </row>
    <row r="229" spans="4:4" x14ac:dyDescent="0.2">
      <c r="D229" s="34"/>
    </row>
    <row r="230" spans="4:4" x14ac:dyDescent="0.2">
      <c r="D230" s="34"/>
    </row>
    <row r="231" spans="4:4" x14ac:dyDescent="0.2">
      <c r="D231" s="34"/>
    </row>
    <row r="232" spans="4:4" x14ac:dyDescent="0.2">
      <c r="D232" s="34"/>
    </row>
    <row r="233" spans="4:4" x14ac:dyDescent="0.2">
      <c r="D233" s="34"/>
    </row>
    <row r="234" spans="4:4" x14ac:dyDescent="0.2">
      <c r="D234" s="34"/>
    </row>
    <row r="235" spans="4:4" x14ac:dyDescent="0.2">
      <c r="D235" s="34"/>
    </row>
    <row r="236" spans="4:4" x14ac:dyDescent="0.2">
      <c r="D236" s="34"/>
    </row>
    <row r="237" spans="4:4" x14ac:dyDescent="0.2">
      <c r="D237" s="34"/>
    </row>
    <row r="238" spans="4:4" x14ac:dyDescent="0.2">
      <c r="D238" s="34"/>
    </row>
    <row r="239" spans="4:4" x14ac:dyDescent="0.2">
      <c r="D239" s="34"/>
    </row>
    <row r="240" spans="4:4" x14ac:dyDescent="0.2">
      <c r="D240" s="34"/>
    </row>
    <row r="241" spans="4:4" x14ac:dyDescent="0.2">
      <c r="D241" s="34"/>
    </row>
    <row r="242" spans="4:4" x14ac:dyDescent="0.2">
      <c r="D242" s="34"/>
    </row>
    <row r="243" spans="4:4" x14ac:dyDescent="0.2">
      <c r="D243" s="34"/>
    </row>
    <row r="244" spans="4:4" x14ac:dyDescent="0.2">
      <c r="D244" s="34"/>
    </row>
    <row r="245" spans="4:4" x14ac:dyDescent="0.2">
      <c r="D245" s="34"/>
    </row>
    <row r="246" spans="4:4" x14ac:dyDescent="0.2">
      <c r="D246" s="34"/>
    </row>
    <row r="247" spans="4:4" x14ac:dyDescent="0.2">
      <c r="D247" s="34"/>
    </row>
    <row r="248" spans="4:4" x14ac:dyDescent="0.2">
      <c r="D248" s="34"/>
    </row>
    <row r="249" spans="4:4" x14ac:dyDescent="0.2">
      <c r="D249" s="34"/>
    </row>
    <row r="250" spans="4:4" x14ac:dyDescent="0.2">
      <c r="D250" s="34"/>
    </row>
    <row r="251" spans="4:4" x14ac:dyDescent="0.2">
      <c r="D251" s="34"/>
    </row>
    <row r="252" spans="4:4" x14ac:dyDescent="0.2">
      <c r="D252" s="34"/>
    </row>
    <row r="253" spans="4:4" x14ac:dyDescent="0.2">
      <c r="D253" s="34"/>
    </row>
    <row r="254" spans="4:4" x14ac:dyDescent="0.2">
      <c r="D254" s="34"/>
    </row>
    <row r="255" spans="4:4" x14ac:dyDescent="0.2">
      <c r="D255" s="34"/>
    </row>
    <row r="256" spans="4:4" x14ac:dyDescent="0.2">
      <c r="D256" s="34"/>
    </row>
    <row r="257" spans="4:4" x14ac:dyDescent="0.2">
      <c r="D257" s="34"/>
    </row>
    <row r="258" spans="4:4" x14ac:dyDescent="0.2">
      <c r="D258" s="34"/>
    </row>
    <row r="259" spans="4:4" x14ac:dyDescent="0.2">
      <c r="D259" s="34"/>
    </row>
    <row r="260" spans="4:4" x14ac:dyDescent="0.2">
      <c r="D260" s="34"/>
    </row>
    <row r="261" spans="4:4" x14ac:dyDescent="0.2">
      <c r="D261" s="34"/>
    </row>
    <row r="262" spans="4:4" x14ac:dyDescent="0.2">
      <c r="D262" s="34"/>
    </row>
    <row r="263" spans="4:4" x14ac:dyDescent="0.2">
      <c r="D263" s="34"/>
    </row>
    <row r="264" spans="4:4" x14ac:dyDescent="0.2">
      <c r="D264" s="34"/>
    </row>
    <row r="265" spans="4:4" x14ac:dyDescent="0.2">
      <c r="D265" s="34"/>
    </row>
    <row r="266" spans="4:4" x14ac:dyDescent="0.2">
      <c r="D266" s="34"/>
    </row>
    <row r="267" spans="4:4" x14ac:dyDescent="0.2">
      <c r="D267" s="34"/>
    </row>
    <row r="268" spans="4:4" x14ac:dyDescent="0.2">
      <c r="D268" s="34"/>
    </row>
    <row r="269" spans="4:4" x14ac:dyDescent="0.2">
      <c r="D269" s="34"/>
    </row>
    <row r="270" spans="4:4" x14ac:dyDescent="0.2">
      <c r="D270" s="34"/>
    </row>
    <row r="271" spans="4:4" x14ac:dyDescent="0.2">
      <c r="D271" s="34"/>
    </row>
    <row r="272" spans="4:4" x14ac:dyDescent="0.2">
      <c r="D272" s="34"/>
    </row>
    <row r="273" spans="4:4" x14ac:dyDescent="0.2">
      <c r="D273" s="34"/>
    </row>
    <row r="274" spans="4:4" x14ac:dyDescent="0.2">
      <c r="D274" s="34"/>
    </row>
    <row r="275" spans="4:4" x14ac:dyDescent="0.2">
      <c r="D275" s="34"/>
    </row>
    <row r="276" spans="4:4" x14ac:dyDescent="0.2">
      <c r="D276" s="34"/>
    </row>
    <row r="277" spans="4:4" x14ac:dyDescent="0.2">
      <c r="D277" s="34"/>
    </row>
    <row r="278" spans="4:4" x14ac:dyDescent="0.2">
      <c r="D278" s="34"/>
    </row>
    <row r="279" spans="4:4" x14ac:dyDescent="0.2">
      <c r="D279" s="34"/>
    </row>
    <row r="280" spans="4:4" x14ac:dyDescent="0.2">
      <c r="D280" s="34"/>
    </row>
    <row r="281" spans="4:4" x14ac:dyDescent="0.2">
      <c r="D281" s="34"/>
    </row>
    <row r="282" spans="4:4" x14ac:dyDescent="0.2">
      <c r="D282" s="34"/>
    </row>
    <row r="283" spans="4:4" x14ac:dyDescent="0.2">
      <c r="D283" s="34"/>
    </row>
    <row r="284" spans="4:4" x14ac:dyDescent="0.2">
      <c r="D284" s="34"/>
    </row>
    <row r="285" spans="4:4" x14ac:dyDescent="0.2">
      <c r="D285" s="34"/>
    </row>
    <row r="286" spans="4:4" x14ac:dyDescent="0.2">
      <c r="D286" s="34"/>
    </row>
    <row r="287" spans="4:4" x14ac:dyDescent="0.2">
      <c r="D287" s="34"/>
    </row>
    <row r="288" spans="4:4" x14ac:dyDescent="0.2">
      <c r="D288" s="34"/>
    </row>
    <row r="289" spans="4:4" x14ac:dyDescent="0.2">
      <c r="D289" s="34"/>
    </row>
    <row r="290" spans="4:4" x14ac:dyDescent="0.2">
      <c r="D290" s="34"/>
    </row>
    <row r="291" spans="4:4" x14ac:dyDescent="0.2">
      <c r="D291" s="34"/>
    </row>
    <row r="292" spans="4:4" x14ac:dyDescent="0.2">
      <c r="D292" s="34"/>
    </row>
    <row r="293" spans="4:4" x14ac:dyDescent="0.2">
      <c r="D293" s="34"/>
    </row>
    <row r="294" spans="4:4" x14ac:dyDescent="0.2">
      <c r="D294" s="34"/>
    </row>
    <row r="295" spans="4:4" x14ac:dyDescent="0.2">
      <c r="D295" s="34"/>
    </row>
    <row r="296" spans="4:4" x14ac:dyDescent="0.2">
      <c r="D296" s="34"/>
    </row>
    <row r="297" spans="4:4" x14ac:dyDescent="0.2">
      <c r="D297" s="34"/>
    </row>
    <row r="298" spans="4:4" x14ac:dyDescent="0.2">
      <c r="D298" s="34"/>
    </row>
    <row r="299" spans="4:4" x14ac:dyDescent="0.2">
      <c r="D299" s="34"/>
    </row>
    <row r="300" spans="4:4" x14ac:dyDescent="0.2">
      <c r="D300" s="34"/>
    </row>
    <row r="301" spans="4:4" x14ac:dyDescent="0.2">
      <c r="D301" s="34"/>
    </row>
    <row r="302" spans="4:4" x14ac:dyDescent="0.2">
      <c r="D302" s="34"/>
    </row>
    <row r="303" spans="4:4" x14ac:dyDescent="0.2">
      <c r="D303" s="34"/>
    </row>
    <row r="304" spans="4:4" x14ac:dyDescent="0.2">
      <c r="D304" s="34"/>
    </row>
    <row r="305" spans="4:4" x14ac:dyDescent="0.2">
      <c r="D305" s="34"/>
    </row>
    <row r="306" spans="4:4" x14ac:dyDescent="0.2">
      <c r="D306" s="34"/>
    </row>
    <row r="307" spans="4:4" x14ac:dyDescent="0.2">
      <c r="D307" s="34"/>
    </row>
    <row r="308" spans="4:4" x14ac:dyDescent="0.2">
      <c r="D308" s="34"/>
    </row>
    <row r="309" spans="4:4" x14ac:dyDescent="0.2">
      <c r="D309" s="34"/>
    </row>
    <row r="310" spans="4:4" x14ac:dyDescent="0.2">
      <c r="D310" s="34"/>
    </row>
    <row r="311" spans="4:4" x14ac:dyDescent="0.2">
      <c r="D311" s="34"/>
    </row>
    <row r="312" spans="4:4" x14ac:dyDescent="0.2">
      <c r="D312" s="34"/>
    </row>
    <row r="313" spans="4:4" x14ac:dyDescent="0.2">
      <c r="D313" s="34"/>
    </row>
    <row r="314" spans="4:4" x14ac:dyDescent="0.2">
      <c r="D314" s="34"/>
    </row>
    <row r="315" spans="4:4" x14ac:dyDescent="0.2">
      <c r="D315" s="34"/>
    </row>
    <row r="316" spans="4:4" x14ac:dyDescent="0.2">
      <c r="D316" s="34"/>
    </row>
    <row r="317" spans="4:4" x14ac:dyDescent="0.2">
      <c r="D317" s="34"/>
    </row>
    <row r="318" spans="4:4" x14ac:dyDescent="0.2">
      <c r="D318" s="34"/>
    </row>
    <row r="319" spans="4:4" x14ac:dyDescent="0.2">
      <c r="D319" s="34"/>
    </row>
    <row r="320" spans="4:4" x14ac:dyDescent="0.2">
      <c r="D320" s="34"/>
    </row>
    <row r="321" spans="4:4" x14ac:dyDescent="0.2">
      <c r="D321" s="34"/>
    </row>
    <row r="322" spans="4:4" x14ac:dyDescent="0.2">
      <c r="D322" s="34"/>
    </row>
    <row r="323" spans="4:4" x14ac:dyDescent="0.2">
      <c r="D323" s="34"/>
    </row>
    <row r="324" spans="4:4" x14ac:dyDescent="0.2">
      <c r="D324" s="34"/>
    </row>
    <row r="325" spans="4:4" x14ac:dyDescent="0.2">
      <c r="D325" s="34"/>
    </row>
    <row r="326" spans="4:4" x14ac:dyDescent="0.2">
      <c r="D326" s="34"/>
    </row>
    <row r="327" spans="4:4" x14ac:dyDescent="0.2">
      <c r="D327" s="34"/>
    </row>
    <row r="328" spans="4:4" x14ac:dyDescent="0.2">
      <c r="D328" s="34"/>
    </row>
    <row r="329" spans="4:4" x14ac:dyDescent="0.2">
      <c r="D329" s="34"/>
    </row>
    <row r="330" spans="4:4" x14ac:dyDescent="0.2">
      <c r="D330" s="34"/>
    </row>
    <row r="331" spans="4:4" x14ac:dyDescent="0.2">
      <c r="D331" s="34"/>
    </row>
    <row r="332" spans="4:4" x14ac:dyDescent="0.2">
      <c r="D332" s="34"/>
    </row>
    <row r="333" spans="4:4" x14ac:dyDescent="0.2">
      <c r="D333" s="34"/>
    </row>
    <row r="334" spans="4:4" x14ac:dyDescent="0.2">
      <c r="D334" s="34"/>
    </row>
    <row r="335" spans="4:4" x14ac:dyDescent="0.2">
      <c r="D335" s="34"/>
    </row>
    <row r="336" spans="4:4" x14ac:dyDescent="0.2">
      <c r="D336" s="34"/>
    </row>
    <row r="337" spans="4:4" x14ac:dyDescent="0.2">
      <c r="D337" s="34"/>
    </row>
    <row r="338" spans="4:4" x14ac:dyDescent="0.2">
      <c r="D338" s="34"/>
    </row>
    <row r="339" spans="4:4" x14ac:dyDescent="0.2">
      <c r="D339" s="34"/>
    </row>
    <row r="340" spans="4:4" x14ac:dyDescent="0.2">
      <c r="D340" s="34"/>
    </row>
    <row r="341" spans="4:4" x14ac:dyDescent="0.2">
      <c r="D341" s="34"/>
    </row>
    <row r="342" spans="4:4" x14ac:dyDescent="0.2">
      <c r="D342" s="34"/>
    </row>
    <row r="343" spans="4:4" x14ac:dyDescent="0.2">
      <c r="D343" s="34"/>
    </row>
    <row r="344" spans="4:4" x14ac:dyDescent="0.2">
      <c r="D344" s="34"/>
    </row>
    <row r="345" spans="4:4" x14ac:dyDescent="0.2">
      <c r="D345" s="34"/>
    </row>
    <row r="346" spans="4:4" x14ac:dyDescent="0.2">
      <c r="D346" s="34"/>
    </row>
    <row r="347" spans="4:4" x14ac:dyDescent="0.2">
      <c r="D347" s="34"/>
    </row>
    <row r="348" spans="4:4" x14ac:dyDescent="0.2">
      <c r="D348" s="34"/>
    </row>
    <row r="349" spans="4:4" x14ac:dyDescent="0.2">
      <c r="D349" s="34"/>
    </row>
    <row r="350" spans="4:4" x14ac:dyDescent="0.2">
      <c r="D350" s="34"/>
    </row>
    <row r="351" spans="4:4" x14ac:dyDescent="0.2">
      <c r="D351" s="34"/>
    </row>
    <row r="352" spans="4:4" x14ac:dyDescent="0.2">
      <c r="D352" s="34"/>
    </row>
    <row r="353" spans="4:4" x14ac:dyDescent="0.2">
      <c r="D353" s="34"/>
    </row>
    <row r="354" spans="4:4" x14ac:dyDescent="0.2">
      <c r="D354" s="34"/>
    </row>
    <row r="355" spans="4:4" x14ac:dyDescent="0.2">
      <c r="D355" s="34"/>
    </row>
    <row r="356" spans="4:4" x14ac:dyDescent="0.2">
      <c r="D356" s="34"/>
    </row>
    <row r="357" spans="4:4" x14ac:dyDescent="0.2">
      <c r="D357" s="34"/>
    </row>
    <row r="358" spans="4:4" x14ac:dyDescent="0.2">
      <c r="D358" s="34"/>
    </row>
    <row r="359" spans="4:4" x14ac:dyDescent="0.2">
      <c r="D359" s="34"/>
    </row>
    <row r="360" spans="4:4" x14ac:dyDescent="0.2">
      <c r="D360" s="34"/>
    </row>
    <row r="361" spans="4:4" x14ac:dyDescent="0.2">
      <c r="D361" s="34"/>
    </row>
    <row r="362" spans="4:4" x14ac:dyDescent="0.2">
      <c r="D362" s="34"/>
    </row>
    <row r="363" spans="4:4" x14ac:dyDescent="0.2">
      <c r="D363" s="34"/>
    </row>
    <row r="364" spans="4:4" x14ac:dyDescent="0.2">
      <c r="D364" s="34"/>
    </row>
    <row r="365" spans="4:4" x14ac:dyDescent="0.2">
      <c r="D365" s="34"/>
    </row>
    <row r="366" spans="4:4" x14ac:dyDescent="0.2">
      <c r="D366" s="34"/>
    </row>
    <row r="367" spans="4:4" x14ac:dyDescent="0.2">
      <c r="D367" s="34"/>
    </row>
    <row r="368" spans="4:4" x14ac:dyDescent="0.2">
      <c r="D368" s="34"/>
    </row>
    <row r="369" spans="4:4" x14ac:dyDescent="0.2">
      <c r="D369" s="34"/>
    </row>
    <row r="370" spans="4:4" x14ac:dyDescent="0.2">
      <c r="D370" s="34"/>
    </row>
    <row r="371" spans="4:4" x14ac:dyDescent="0.2">
      <c r="D371" s="34"/>
    </row>
    <row r="372" spans="4:4" x14ac:dyDescent="0.2">
      <c r="D372" s="34"/>
    </row>
    <row r="373" spans="4:4" x14ac:dyDescent="0.2">
      <c r="D373" s="34"/>
    </row>
    <row r="374" spans="4:4" x14ac:dyDescent="0.2">
      <c r="D374" s="34"/>
    </row>
    <row r="375" spans="4:4" x14ac:dyDescent="0.2">
      <c r="D375" s="34"/>
    </row>
    <row r="376" spans="4:4" x14ac:dyDescent="0.2">
      <c r="D376" s="34"/>
    </row>
    <row r="377" spans="4:4" x14ac:dyDescent="0.2">
      <c r="D377" s="34"/>
    </row>
    <row r="378" spans="4:4" x14ac:dyDescent="0.2">
      <c r="D378" s="34"/>
    </row>
    <row r="379" spans="4:4" x14ac:dyDescent="0.2">
      <c r="D379" s="34"/>
    </row>
    <row r="380" spans="4:4" x14ac:dyDescent="0.2">
      <c r="D380" s="34"/>
    </row>
    <row r="381" spans="4:4" x14ac:dyDescent="0.2">
      <c r="D381" s="34"/>
    </row>
  </sheetData>
  <mergeCells count="1">
    <mergeCell ref="B52:J61"/>
  </mergeCells>
  <conditionalFormatting sqref="J2">
    <cfRule type="cellIs" dxfId="4" priority="5" stopIfTrue="1" operator="equal">
      <formula>"x.x"</formula>
    </cfRule>
  </conditionalFormatting>
  <conditionalFormatting sqref="C11">
    <cfRule type="cellIs" dxfId="3" priority="4" stopIfTrue="1" operator="equal">
      <formula>"Title"</formula>
    </cfRule>
  </conditionalFormatting>
  <conditionalFormatting sqref="B10">
    <cfRule type="cellIs" dxfId="2" priority="3" stopIfTrue="1" operator="equal">
      <formula>"Adjustment to Income/Expense/Rate Base:"</formula>
    </cfRule>
  </conditionalFormatting>
  <conditionalFormatting sqref="C18">
    <cfRule type="cellIs" dxfId="1" priority="2" stopIfTrue="1" operator="equal">
      <formula>"Title"</formula>
    </cfRule>
  </conditionalFormatting>
  <conditionalFormatting sqref="B17">
    <cfRule type="cellIs" dxfId="0" priority="1" stopIfTrue="1" operator="equal">
      <formula>"Adjustment to Income/Expense/Rate Base:"</formula>
    </cfRule>
  </conditionalFormatting>
  <dataValidations count="9">
    <dataValidation type="list" errorStyle="warning" allowBlank="1" showInputMessage="1" showErrorMessage="1" errorTitle="Factor" error="This factor is not included in the drop-down list. Is this the factor you want to use?" sqref="WVO983051 JC26 SY26 ACU26 AMQ26 AWM26 BGI26 BQE26 CAA26 CJW26 CTS26 DDO26 DNK26 DXG26 EHC26 EQY26 FAU26 FKQ26 FUM26 GEI26 GOE26 GYA26 HHW26 HRS26 IBO26 ILK26 IVG26 JFC26 JOY26 JYU26 KIQ26 KSM26 LCI26 LME26 LWA26 MFW26 MPS26 MZO26 NJK26 NTG26 ODC26 OMY26 OWU26 PGQ26 PQM26 QAI26 QKE26 QUA26 RDW26 RNS26 RXO26 SHK26 SRG26 TBC26 TKY26 TUU26 UEQ26 UOM26 UYI26 VIE26 VSA26 WBW26 WLS26 WVO26 G65547 JC65547 SY65547 ACU65547 AMQ65547 AWM65547 BGI65547 BQE65547 CAA65547 CJW65547 CTS65547 DDO65547 DNK65547 DXG65547 EHC65547 EQY65547 FAU65547 FKQ65547 FUM65547 GEI65547 GOE65547 GYA65547 HHW65547 HRS65547 IBO65547 ILK65547 IVG65547 JFC65547 JOY65547 JYU65547 KIQ65547 KSM65547 LCI65547 LME65547 LWA65547 MFW65547 MPS65547 MZO65547 NJK65547 NTG65547 ODC65547 OMY65547 OWU65547 PGQ65547 PQM65547 QAI65547 QKE65547 QUA65547 RDW65547 RNS65547 RXO65547 SHK65547 SRG65547 TBC65547 TKY65547 TUU65547 UEQ65547 UOM65547 UYI65547 VIE65547 VSA65547 WBW65547 WLS65547 WVO65547 G131083 JC131083 SY131083 ACU131083 AMQ131083 AWM131083 BGI131083 BQE131083 CAA131083 CJW131083 CTS131083 DDO131083 DNK131083 DXG131083 EHC131083 EQY131083 FAU131083 FKQ131083 FUM131083 GEI131083 GOE131083 GYA131083 HHW131083 HRS131083 IBO131083 ILK131083 IVG131083 JFC131083 JOY131083 JYU131083 KIQ131083 KSM131083 LCI131083 LME131083 LWA131083 MFW131083 MPS131083 MZO131083 NJK131083 NTG131083 ODC131083 OMY131083 OWU131083 PGQ131083 PQM131083 QAI131083 QKE131083 QUA131083 RDW131083 RNS131083 RXO131083 SHK131083 SRG131083 TBC131083 TKY131083 TUU131083 UEQ131083 UOM131083 UYI131083 VIE131083 VSA131083 WBW131083 WLS131083 WVO131083 G196619 JC196619 SY196619 ACU196619 AMQ196619 AWM196619 BGI196619 BQE196619 CAA196619 CJW196619 CTS196619 DDO196619 DNK196619 DXG196619 EHC196619 EQY196619 FAU196619 FKQ196619 FUM196619 GEI196619 GOE196619 GYA196619 HHW196619 HRS196619 IBO196619 ILK196619 IVG196619 JFC196619 JOY196619 JYU196619 KIQ196619 KSM196619 LCI196619 LME196619 LWA196619 MFW196619 MPS196619 MZO196619 NJK196619 NTG196619 ODC196619 OMY196619 OWU196619 PGQ196619 PQM196619 QAI196619 QKE196619 QUA196619 RDW196619 RNS196619 RXO196619 SHK196619 SRG196619 TBC196619 TKY196619 TUU196619 UEQ196619 UOM196619 UYI196619 VIE196619 VSA196619 WBW196619 WLS196619 WVO196619 G262155 JC262155 SY262155 ACU262155 AMQ262155 AWM262155 BGI262155 BQE262155 CAA262155 CJW262155 CTS262155 DDO262155 DNK262155 DXG262155 EHC262155 EQY262155 FAU262155 FKQ262155 FUM262155 GEI262155 GOE262155 GYA262155 HHW262155 HRS262155 IBO262155 ILK262155 IVG262155 JFC262155 JOY262155 JYU262155 KIQ262155 KSM262155 LCI262155 LME262155 LWA262155 MFW262155 MPS262155 MZO262155 NJK262155 NTG262155 ODC262155 OMY262155 OWU262155 PGQ262155 PQM262155 QAI262155 QKE262155 QUA262155 RDW262155 RNS262155 RXO262155 SHK262155 SRG262155 TBC262155 TKY262155 TUU262155 UEQ262155 UOM262155 UYI262155 VIE262155 VSA262155 WBW262155 WLS262155 WVO262155 G327691 JC327691 SY327691 ACU327691 AMQ327691 AWM327691 BGI327691 BQE327691 CAA327691 CJW327691 CTS327691 DDO327691 DNK327691 DXG327691 EHC327691 EQY327691 FAU327691 FKQ327691 FUM327691 GEI327691 GOE327691 GYA327691 HHW327691 HRS327691 IBO327691 ILK327691 IVG327691 JFC327691 JOY327691 JYU327691 KIQ327691 KSM327691 LCI327691 LME327691 LWA327691 MFW327691 MPS327691 MZO327691 NJK327691 NTG327691 ODC327691 OMY327691 OWU327691 PGQ327691 PQM327691 QAI327691 QKE327691 QUA327691 RDW327691 RNS327691 RXO327691 SHK327691 SRG327691 TBC327691 TKY327691 TUU327691 UEQ327691 UOM327691 UYI327691 VIE327691 VSA327691 WBW327691 WLS327691 WVO327691 G393227 JC393227 SY393227 ACU393227 AMQ393227 AWM393227 BGI393227 BQE393227 CAA393227 CJW393227 CTS393227 DDO393227 DNK393227 DXG393227 EHC393227 EQY393227 FAU393227 FKQ393227 FUM393227 GEI393227 GOE393227 GYA393227 HHW393227 HRS393227 IBO393227 ILK393227 IVG393227 JFC393227 JOY393227 JYU393227 KIQ393227 KSM393227 LCI393227 LME393227 LWA393227 MFW393227 MPS393227 MZO393227 NJK393227 NTG393227 ODC393227 OMY393227 OWU393227 PGQ393227 PQM393227 QAI393227 QKE393227 QUA393227 RDW393227 RNS393227 RXO393227 SHK393227 SRG393227 TBC393227 TKY393227 TUU393227 UEQ393227 UOM393227 UYI393227 VIE393227 VSA393227 WBW393227 WLS393227 WVO393227 G458763 JC458763 SY458763 ACU458763 AMQ458763 AWM458763 BGI458763 BQE458763 CAA458763 CJW458763 CTS458763 DDO458763 DNK458763 DXG458763 EHC458763 EQY458763 FAU458763 FKQ458763 FUM458763 GEI458763 GOE458763 GYA458763 HHW458763 HRS458763 IBO458763 ILK458763 IVG458763 JFC458763 JOY458763 JYU458763 KIQ458763 KSM458763 LCI458763 LME458763 LWA458763 MFW458763 MPS458763 MZO458763 NJK458763 NTG458763 ODC458763 OMY458763 OWU458763 PGQ458763 PQM458763 QAI458763 QKE458763 QUA458763 RDW458763 RNS458763 RXO458763 SHK458763 SRG458763 TBC458763 TKY458763 TUU458763 UEQ458763 UOM458763 UYI458763 VIE458763 VSA458763 WBW458763 WLS458763 WVO458763 G524299 JC524299 SY524299 ACU524299 AMQ524299 AWM524299 BGI524299 BQE524299 CAA524299 CJW524299 CTS524299 DDO524299 DNK524299 DXG524299 EHC524299 EQY524299 FAU524299 FKQ524299 FUM524299 GEI524299 GOE524299 GYA524299 HHW524299 HRS524299 IBO524299 ILK524299 IVG524299 JFC524299 JOY524299 JYU524299 KIQ524299 KSM524299 LCI524299 LME524299 LWA524299 MFW524299 MPS524299 MZO524299 NJK524299 NTG524299 ODC524299 OMY524299 OWU524299 PGQ524299 PQM524299 QAI524299 QKE524299 QUA524299 RDW524299 RNS524299 RXO524299 SHK524299 SRG524299 TBC524299 TKY524299 TUU524299 UEQ524299 UOM524299 UYI524299 VIE524299 VSA524299 WBW524299 WLS524299 WVO524299 G589835 JC589835 SY589835 ACU589835 AMQ589835 AWM589835 BGI589835 BQE589835 CAA589835 CJW589835 CTS589835 DDO589835 DNK589835 DXG589835 EHC589835 EQY589835 FAU589835 FKQ589835 FUM589835 GEI589835 GOE589835 GYA589835 HHW589835 HRS589835 IBO589835 ILK589835 IVG589835 JFC589835 JOY589835 JYU589835 KIQ589835 KSM589835 LCI589835 LME589835 LWA589835 MFW589835 MPS589835 MZO589835 NJK589835 NTG589835 ODC589835 OMY589835 OWU589835 PGQ589835 PQM589835 QAI589835 QKE589835 QUA589835 RDW589835 RNS589835 RXO589835 SHK589835 SRG589835 TBC589835 TKY589835 TUU589835 UEQ589835 UOM589835 UYI589835 VIE589835 VSA589835 WBW589835 WLS589835 WVO589835 G655371 JC655371 SY655371 ACU655371 AMQ655371 AWM655371 BGI655371 BQE655371 CAA655371 CJW655371 CTS655371 DDO655371 DNK655371 DXG655371 EHC655371 EQY655371 FAU655371 FKQ655371 FUM655371 GEI655371 GOE655371 GYA655371 HHW655371 HRS655371 IBO655371 ILK655371 IVG655371 JFC655371 JOY655371 JYU655371 KIQ655371 KSM655371 LCI655371 LME655371 LWA655371 MFW655371 MPS655371 MZO655371 NJK655371 NTG655371 ODC655371 OMY655371 OWU655371 PGQ655371 PQM655371 QAI655371 QKE655371 QUA655371 RDW655371 RNS655371 RXO655371 SHK655371 SRG655371 TBC655371 TKY655371 TUU655371 UEQ655371 UOM655371 UYI655371 VIE655371 VSA655371 WBW655371 WLS655371 WVO655371 G720907 JC720907 SY720907 ACU720907 AMQ720907 AWM720907 BGI720907 BQE720907 CAA720907 CJW720907 CTS720907 DDO720907 DNK720907 DXG720907 EHC720907 EQY720907 FAU720907 FKQ720907 FUM720907 GEI720907 GOE720907 GYA720907 HHW720907 HRS720907 IBO720907 ILK720907 IVG720907 JFC720907 JOY720907 JYU720907 KIQ720907 KSM720907 LCI720907 LME720907 LWA720907 MFW720907 MPS720907 MZO720907 NJK720907 NTG720907 ODC720907 OMY720907 OWU720907 PGQ720907 PQM720907 QAI720907 QKE720907 QUA720907 RDW720907 RNS720907 RXO720907 SHK720907 SRG720907 TBC720907 TKY720907 TUU720907 UEQ720907 UOM720907 UYI720907 VIE720907 VSA720907 WBW720907 WLS720907 WVO720907 G786443 JC786443 SY786443 ACU786443 AMQ786443 AWM786443 BGI786443 BQE786443 CAA786443 CJW786443 CTS786443 DDO786443 DNK786443 DXG786443 EHC786443 EQY786443 FAU786443 FKQ786443 FUM786443 GEI786443 GOE786443 GYA786443 HHW786443 HRS786443 IBO786443 ILK786443 IVG786443 JFC786443 JOY786443 JYU786443 KIQ786443 KSM786443 LCI786443 LME786443 LWA786443 MFW786443 MPS786443 MZO786443 NJK786443 NTG786443 ODC786443 OMY786443 OWU786443 PGQ786443 PQM786443 QAI786443 QKE786443 QUA786443 RDW786443 RNS786443 RXO786443 SHK786443 SRG786443 TBC786443 TKY786443 TUU786443 UEQ786443 UOM786443 UYI786443 VIE786443 VSA786443 WBW786443 WLS786443 WVO786443 G851979 JC851979 SY851979 ACU851979 AMQ851979 AWM851979 BGI851979 BQE851979 CAA851979 CJW851979 CTS851979 DDO851979 DNK851979 DXG851979 EHC851979 EQY851979 FAU851979 FKQ851979 FUM851979 GEI851979 GOE851979 GYA851979 HHW851979 HRS851979 IBO851979 ILK851979 IVG851979 JFC851979 JOY851979 JYU851979 KIQ851979 KSM851979 LCI851979 LME851979 LWA851979 MFW851979 MPS851979 MZO851979 NJK851979 NTG851979 ODC851979 OMY851979 OWU851979 PGQ851979 PQM851979 QAI851979 QKE851979 QUA851979 RDW851979 RNS851979 RXO851979 SHK851979 SRG851979 TBC851979 TKY851979 TUU851979 UEQ851979 UOM851979 UYI851979 VIE851979 VSA851979 WBW851979 WLS851979 WVO851979 G917515 JC917515 SY917515 ACU917515 AMQ917515 AWM917515 BGI917515 BQE917515 CAA917515 CJW917515 CTS917515 DDO917515 DNK917515 DXG917515 EHC917515 EQY917515 FAU917515 FKQ917515 FUM917515 GEI917515 GOE917515 GYA917515 HHW917515 HRS917515 IBO917515 ILK917515 IVG917515 JFC917515 JOY917515 JYU917515 KIQ917515 KSM917515 LCI917515 LME917515 LWA917515 MFW917515 MPS917515 MZO917515 NJK917515 NTG917515 ODC917515 OMY917515 OWU917515 PGQ917515 PQM917515 QAI917515 QKE917515 QUA917515 RDW917515 RNS917515 RXO917515 SHK917515 SRG917515 TBC917515 TKY917515 TUU917515 UEQ917515 UOM917515 UYI917515 VIE917515 VSA917515 WBW917515 WLS917515 WVO917515 G983051 JC983051 SY983051 ACU983051 AMQ983051 AWM983051 BGI983051 BQE983051 CAA983051 CJW983051 CTS983051 DDO983051 DNK983051 DXG983051 EHC983051 EQY983051 FAU983051 FKQ983051 FUM983051 GEI983051 GOE983051 GYA983051 HHW983051 HRS983051 IBO983051 ILK983051 IVG983051 JFC983051 JOY983051 JYU983051 KIQ983051 KSM983051 LCI983051 LME983051 LWA983051 MFW983051 MPS983051 MZO983051 NJK983051 NTG983051 ODC983051 OMY983051 OWU983051 PGQ983051 PQM983051 QAI983051 QKE983051 QUA983051 RDW983051 RNS983051 RXO983051 SHK983051 SRG983051 TBC983051 TKY983051 TUU983051 UEQ983051 UOM983051 UYI983051 VIE983051 VSA983051 WBW983051 WLS983051 G26" xr:uid="{4DFCA328-7AA4-44A0-80C2-38E81980F690}">
      <formula1>$G$54:$G$128</formula1>
    </dataValidation>
    <dataValidation type="list" errorStyle="warning" allowBlank="1" showInputMessage="1" showErrorMessage="1" errorTitle="FERC ACCOUNT" error="This FERC Account is not included in the drop-down list. Is this the account you want to use?" sqref="WVL983051:WVL983052 IZ26:IZ27 SV26:SV27 ACR26:ACR27 AMN26:AMN27 AWJ26:AWJ27 BGF26:BGF27 BQB26:BQB27 BZX26:BZX27 CJT26:CJT27 CTP26:CTP27 DDL26:DDL27 DNH26:DNH27 DXD26:DXD27 EGZ26:EGZ27 EQV26:EQV27 FAR26:FAR27 FKN26:FKN27 FUJ26:FUJ27 GEF26:GEF27 GOB26:GOB27 GXX26:GXX27 HHT26:HHT27 HRP26:HRP27 IBL26:IBL27 ILH26:ILH27 IVD26:IVD27 JEZ26:JEZ27 JOV26:JOV27 JYR26:JYR27 KIN26:KIN27 KSJ26:KSJ27 LCF26:LCF27 LMB26:LMB27 LVX26:LVX27 MFT26:MFT27 MPP26:MPP27 MZL26:MZL27 NJH26:NJH27 NTD26:NTD27 OCZ26:OCZ27 OMV26:OMV27 OWR26:OWR27 PGN26:PGN27 PQJ26:PQJ27 QAF26:QAF27 QKB26:QKB27 QTX26:QTX27 RDT26:RDT27 RNP26:RNP27 RXL26:RXL27 SHH26:SHH27 SRD26:SRD27 TAZ26:TAZ27 TKV26:TKV27 TUR26:TUR27 UEN26:UEN27 UOJ26:UOJ27 UYF26:UYF27 VIB26:VIB27 VRX26:VRX27 WBT26:WBT27 WLP26:WLP27 WVL26:WVL27 D65547:D65548 IZ65547:IZ65548 SV65547:SV65548 ACR65547:ACR65548 AMN65547:AMN65548 AWJ65547:AWJ65548 BGF65547:BGF65548 BQB65547:BQB65548 BZX65547:BZX65548 CJT65547:CJT65548 CTP65547:CTP65548 DDL65547:DDL65548 DNH65547:DNH65548 DXD65547:DXD65548 EGZ65547:EGZ65548 EQV65547:EQV65548 FAR65547:FAR65548 FKN65547:FKN65548 FUJ65547:FUJ65548 GEF65547:GEF65548 GOB65547:GOB65548 GXX65547:GXX65548 HHT65547:HHT65548 HRP65547:HRP65548 IBL65547:IBL65548 ILH65547:ILH65548 IVD65547:IVD65548 JEZ65547:JEZ65548 JOV65547:JOV65548 JYR65547:JYR65548 KIN65547:KIN65548 KSJ65547:KSJ65548 LCF65547:LCF65548 LMB65547:LMB65548 LVX65547:LVX65548 MFT65547:MFT65548 MPP65547:MPP65548 MZL65547:MZL65548 NJH65547:NJH65548 NTD65547:NTD65548 OCZ65547:OCZ65548 OMV65547:OMV65548 OWR65547:OWR65548 PGN65547:PGN65548 PQJ65547:PQJ65548 QAF65547:QAF65548 QKB65547:QKB65548 QTX65547:QTX65548 RDT65547:RDT65548 RNP65547:RNP65548 RXL65547:RXL65548 SHH65547:SHH65548 SRD65547:SRD65548 TAZ65547:TAZ65548 TKV65547:TKV65548 TUR65547:TUR65548 UEN65547:UEN65548 UOJ65547:UOJ65548 UYF65547:UYF65548 VIB65547:VIB65548 VRX65547:VRX65548 WBT65547:WBT65548 WLP65547:WLP65548 WVL65547:WVL65548 D131083:D131084 IZ131083:IZ131084 SV131083:SV131084 ACR131083:ACR131084 AMN131083:AMN131084 AWJ131083:AWJ131084 BGF131083:BGF131084 BQB131083:BQB131084 BZX131083:BZX131084 CJT131083:CJT131084 CTP131083:CTP131084 DDL131083:DDL131084 DNH131083:DNH131084 DXD131083:DXD131084 EGZ131083:EGZ131084 EQV131083:EQV131084 FAR131083:FAR131084 FKN131083:FKN131084 FUJ131083:FUJ131084 GEF131083:GEF131084 GOB131083:GOB131084 GXX131083:GXX131084 HHT131083:HHT131084 HRP131083:HRP131084 IBL131083:IBL131084 ILH131083:ILH131084 IVD131083:IVD131084 JEZ131083:JEZ131084 JOV131083:JOV131084 JYR131083:JYR131084 KIN131083:KIN131084 KSJ131083:KSJ131084 LCF131083:LCF131084 LMB131083:LMB131084 LVX131083:LVX131084 MFT131083:MFT131084 MPP131083:MPP131084 MZL131083:MZL131084 NJH131083:NJH131084 NTD131083:NTD131084 OCZ131083:OCZ131084 OMV131083:OMV131084 OWR131083:OWR131084 PGN131083:PGN131084 PQJ131083:PQJ131084 QAF131083:QAF131084 QKB131083:QKB131084 QTX131083:QTX131084 RDT131083:RDT131084 RNP131083:RNP131084 RXL131083:RXL131084 SHH131083:SHH131084 SRD131083:SRD131084 TAZ131083:TAZ131084 TKV131083:TKV131084 TUR131083:TUR131084 UEN131083:UEN131084 UOJ131083:UOJ131084 UYF131083:UYF131084 VIB131083:VIB131084 VRX131083:VRX131084 WBT131083:WBT131084 WLP131083:WLP131084 WVL131083:WVL131084 D196619:D196620 IZ196619:IZ196620 SV196619:SV196620 ACR196619:ACR196620 AMN196619:AMN196620 AWJ196619:AWJ196620 BGF196619:BGF196620 BQB196619:BQB196620 BZX196619:BZX196620 CJT196619:CJT196620 CTP196619:CTP196620 DDL196619:DDL196620 DNH196619:DNH196620 DXD196619:DXD196620 EGZ196619:EGZ196620 EQV196619:EQV196620 FAR196619:FAR196620 FKN196619:FKN196620 FUJ196619:FUJ196620 GEF196619:GEF196620 GOB196619:GOB196620 GXX196619:GXX196620 HHT196619:HHT196620 HRP196619:HRP196620 IBL196619:IBL196620 ILH196619:ILH196620 IVD196619:IVD196620 JEZ196619:JEZ196620 JOV196619:JOV196620 JYR196619:JYR196620 KIN196619:KIN196620 KSJ196619:KSJ196620 LCF196619:LCF196620 LMB196619:LMB196620 LVX196619:LVX196620 MFT196619:MFT196620 MPP196619:MPP196620 MZL196619:MZL196620 NJH196619:NJH196620 NTD196619:NTD196620 OCZ196619:OCZ196620 OMV196619:OMV196620 OWR196619:OWR196620 PGN196619:PGN196620 PQJ196619:PQJ196620 QAF196619:QAF196620 QKB196619:QKB196620 QTX196619:QTX196620 RDT196619:RDT196620 RNP196619:RNP196620 RXL196619:RXL196620 SHH196619:SHH196620 SRD196619:SRD196620 TAZ196619:TAZ196620 TKV196619:TKV196620 TUR196619:TUR196620 UEN196619:UEN196620 UOJ196619:UOJ196620 UYF196619:UYF196620 VIB196619:VIB196620 VRX196619:VRX196620 WBT196619:WBT196620 WLP196619:WLP196620 WVL196619:WVL196620 D262155:D262156 IZ262155:IZ262156 SV262155:SV262156 ACR262155:ACR262156 AMN262155:AMN262156 AWJ262155:AWJ262156 BGF262155:BGF262156 BQB262155:BQB262156 BZX262155:BZX262156 CJT262155:CJT262156 CTP262155:CTP262156 DDL262155:DDL262156 DNH262155:DNH262156 DXD262155:DXD262156 EGZ262155:EGZ262156 EQV262155:EQV262156 FAR262155:FAR262156 FKN262155:FKN262156 FUJ262155:FUJ262156 GEF262155:GEF262156 GOB262155:GOB262156 GXX262155:GXX262156 HHT262155:HHT262156 HRP262155:HRP262156 IBL262155:IBL262156 ILH262155:ILH262156 IVD262155:IVD262156 JEZ262155:JEZ262156 JOV262155:JOV262156 JYR262155:JYR262156 KIN262155:KIN262156 KSJ262155:KSJ262156 LCF262155:LCF262156 LMB262155:LMB262156 LVX262155:LVX262156 MFT262155:MFT262156 MPP262155:MPP262156 MZL262155:MZL262156 NJH262155:NJH262156 NTD262155:NTD262156 OCZ262155:OCZ262156 OMV262155:OMV262156 OWR262155:OWR262156 PGN262155:PGN262156 PQJ262155:PQJ262156 QAF262155:QAF262156 QKB262155:QKB262156 QTX262155:QTX262156 RDT262155:RDT262156 RNP262155:RNP262156 RXL262155:RXL262156 SHH262155:SHH262156 SRD262155:SRD262156 TAZ262155:TAZ262156 TKV262155:TKV262156 TUR262155:TUR262156 UEN262155:UEN262156 UOJ262155:UOJ262156 UYF262155:UYF262156 VIB262155:VIB262156 VRX262155:VRX262156 WBT262155:WBT262156 WLP262155:WLP262156 WVL262155:WVL262156 D327691:D327692 IZ327691:IZ327692 SV327691:SV327692 ACR327691:ACR327692 AMN327691:AMN327692 AWJ327691:AWJ327692 BGF327691:BGF327692 BQB327691:BQB327692 BZX327691:BZX327692 CJT327691:CJT327692 CTP327691:CTP327692 DDL327691:DDL327692 DNH327691:DNH327692 DXD327691:DXD327692 EGZ327691:EGZ327692 EQV327691:EQV327692 FAR327691:FAR327692 FKN327691:FKN327692 FUJ327691:FUJ327692 GEF327691:GEF327692 GOB327691:GOB327692 GXX327691:GXX327692 HHT327691:HHT327692 HRP327691:HRP327692 IBL327691:IBL327692 ILH327691:ILH327692 IVD327691:IVD327692 JEZ327691:JEZ327692 JOV327691:JOV327692 JYR327691:JYR327692 KIN327691:KIN327692 KSJ327691:KSJ327692 LCF327691:LCF327692 LMB327691:LMB327692 LVX327691:LVX327692 MFT327691:MFT327692 MPP327691:MPP327692 MZL327691:MZL327692 NJH327691:NJH327692 NTD327691:NTD327692 OCZ327691:OCZ327692 OMV327691:OMV327692 OWR327691:OWR327692 PGN327691:PGN327692 PQJ327691:PQJ327692 QAF327691:QAF327692 QKB327691:QKB327692 QTX327691:QTX327692 RDT327691:RDT327692 RNP327691:RNP327692 RXL327691:RXL327692 SHH327691:SHH327692 SRD327691:SRD327692 TAZ327691:TAZ327692 TKV327691:TKV327692 TUR327691:TUR327692 UEN327691:UEN327692 UOJ327691:UOJ327692 UYF327691:UYF327692 VIB327691:VIB327692 VRX327691:VRX327692 WBT327691:WBT327692 WLP327691:WLP327692 WVL327691:WVL327692 D393227:D393228 IZ393227:IZ393228 SV393227:SV393228 ACR393227:ACR393228 AMN393227:AMN393228 AWJ393227:AWJ393228 BGF393227:BGF393228 BQB393227:BQB393228 BZX393227:BZX393228 CJT393227:CJT393228 CTP393227:CTP393228 DDL393227:DDL393228 DNH393227:DNH393228 DXD393227:DXD393228 EGZ393227:EGZ393228 EQV393227:EQV393228 FAR393227:FAR393228 FKN393227:FKN393228 FUJ393227:FUJ393228 GEF393227:GEF393228 GOB393227:GOB393228 GXX393227:GXX393228 HHT393227:HHT393228 HRP393227:HRP393228 IBL393227:IBL393228 ILH393227:ILH393228 IVD393227:IVD393228 JEZ393227:JEZ393228 JOV393227:JOV393228 JYR393227:JYR393228 KIN393227:KIN393228 KSJ393227:KSJ393228 LCF393227:LCF393228 LMB393227:LMB393228 LVX393227:LVX393228 MFT393227:MFT393228 MPP393227:MPP393228 MZL393227:MZL393228 NJH393227:NJH393228 NTD393227:NTD393228 OCZ393227:OCZ393228 OMV393227:OMV393228 OWR393227:OWR393228 PGN393227:PGN393228 PQJ393227:PQJ393228 QAF393227:QAF393228 QKB393227:QKB393228 QTX393227:QTX393228 RDT393227:RDT393228 RNP393227:RNP393228 RXL393227:RXL393228 SHH393227:SHH393228 SRD393227:SRD393228 TAZ393227:TAZ393228 TKV393227:TKV393228 TUR393227:TUR393228 UEN393227:UEN393228 UOJ393227:UOJ393228 UYF393227:UYF393228 VIB393227:VIB393228 VRX393227:VRX393228 WBT393227:WBT393228 WLP393227:WLP393228 WVL393227:WVL393228 D458763:D458764 IZ458763:IZ458764 SV458763:SV458764 ACR458763:ACR458764 AMN458763:AMN458764 AWJ458763:AWJ458764 BGF458763:BGF458764 BQB458763:BQB458764 BZX458763:BZX458764 CJT458763:CJT458764 CTP458763:CTP458764 DDL458763:DDL458764 DNH458763:DNH458764 DXD458763:DXD458764 EGZ458763:EGZ458764 EQV458763:EQV458764 FAR458763:FAR458764 FKN458763:FKN458764 FUJ458763:FUJ458764 GEF458763:GEF458764 GOB458763:GOB458764 GXX458763:GXX458764 HHT458763:HHT458764 HRP458763:HRP458764 IBL458763:IBL458764 ILH458763:ILH458764 IVD458763:IVD458764 JEZ458763:JEZ458764 JOV458763:JOV458764 JYR458763:JYR458764 KIN458763:KIN458764 KSJ458763:KSJ458764 LCF458763:LCF458764 LMB458763:LMB458764 LVX458763:LVX458764 MFT458763:MFT458764 MPP458763:MPP458764 MZL458763:MZL458764 NJH458763:NJH458764 NTD458763:NTD458764 OCZ458763:OCZ458764 OMV458763:OMV458764 OWR458763:OWR458764 PGN458763:PGN458764 PQJ458763:PQJ458764 QAF458763:QAF458764 QKB458763:QKB458764 QTX458763:QTX458764 RDT458763:RDT458764 RNP458763:RNP458764 RXL458763:RXL458764 SHH458763:SHH458764 SRD458763:SRD458764 TAZ458763:TAZ458764 TKV458763:TKV458764 TUR458763:TUR458764 UEN458763:UEN458764 UOJ458763:UOJ458764 UYF458763:UYF458764 VIB458763:VIB458764 VRX458763:VRX458764 WBT458763:WBT458764 WLP458763:WLP458764 WVL458763:WVL458764 D524299:D524300 IZ524299:IZ524300 SV524299:SV524300 ACR524299:ACR524300 AMN524299:AMN524300 AWJ524299:AWJ524300 BGF524299:BGF524300 BQB524299:BQB524300 BZX524299:BZX524300 CJT524299:CJT524300 CTP524299:CTP524300 DDL524299:DDL524300 DNH524299:DNH524300 DXD524299:DXD524300 EGZ524299:EGZ524300 EQV524299:EQV524300 FAR524299:FAR524300 FKN524299:FKN524300 FUJ524299:FUJ524300 GEF524299:GEF524300 GOB524299:GOB524300 GXX524299:GXX524300 HHT524299:HHT524300 HRP524299:HRP524300 IBL524299:IBL524300 ILH524299:ILH524300 IVD524299:IVD524300 JEZ524299:JEZ524300 JOV524299:JOV524300 JYR524299:JYR524300 KIN524299:KIN524300 KSJ524299:KSJ524300 LCF524299:LCF524300 LMB524299:LMB524300 LVX524299:LVX524300 MFT524299:MFT524300 MPP524299:MPP524300 MZL524299:MZL524300 NJH524299:NJH524300 NTD524299:NTD524300 OCZ524299:OCZ524300 OMV524299:OMV524300 OWR524299:OWR524300 PGN524299:PGN524300 PQJ524299:PQJ524300 QAF524299:QAF524300 QKB524299:QKB524300 QTX524299:QTX524300 RDT524299:RDT524300 RNP524299:RNP524300 RXL524299:RXL524300 SHH524299:SHH524300 SRD524299:SRD524300 TAZ524299:TAZ524300 TKV524299:TKV524300 TUR524299:TUR524300 UEN524299:UEN524300 UOJ524299:UOJ524300 UYF524299:UYF524300 VIB524299:VIB524300 VRX524299:VRX524300 WBT524299:WBT524300 WLP524299:WLP524300 WVL524299:WVL524300 D589835:D589836 IZ589835:IZ589836 SV589835:SV589836 ACR589835:ACR589836 AMN589835:AMN589836 AWJ589835:AWJ589836 BGF589835:BGF589836 BQB589835:BQB589836 BZX589835:BZX589836 CJT589835:CJT589836 CTP589835:CTP589836 DDL589835:DDL589836 DNH589835:DNH589836 DXD589835:DXD589836 EGZ589835:EGZ589836 EQV589835:EQV589836 FAR589835:FAR589836 FKN589835:FKN589836 FUJ589835:FUJ589836 GEF589835:GEF589836 GOB589835:GOB589836 GXX589835:GXX589836 HHT589835:HHT589836 HRP589835:HRP589836 IBL589835:IBL589836 ILH589835:ILH589836 IVD589835:IVD589836 JEZ589835:JEZ589836 JOV589835:JOV589836 JYR589835:JYR589836 KIN589835:KIN589836 KSJ589835:KSJ589836 LCF589835:LCF589836 LMB589835:LMB589836 LVX589835:LVX589836 MFT589835:MFT589836 MPP589835:MPP589836 MZL589835:MZL589836 NJH589835:NJH589836 NTD589835:NTD589836 OCZ589835:OCZ589836 OMV589835:OMV589836 OWR589835:OWR589836 PGN589835:PGN589836 PQJ589835:PQJ589836 QAF589835:QAF589836 QKB589835:QKB589836 QTX589835:QTX589836 RDT589835:RDT589836 RNP589835:RNP589836 RXL589835:RXL589836 SHH589835:SHH589836 SRD589835:SRD589836 TAZ589835:TAZ589836 TKV589835:TKV589836 TUR589835:TUR589836 UEN589835:UEN589836 UOJ589835:UOJ589836 UYF589835:UYF589836 VIB589835:VIB589836 VRX589835:VRX589836 WBT589835:WBT589836 WLP589835:WLP589836 WVL589835:WVL589836 D655371:D655372 IZ655371:IZ655372 SV655371:SV655372 ACR655371:ACR655372 AMN655371:AMN655372 AWJ655371:AWJ655372 BGF655371:BGF655372 BQB655371:BQB655372 BZX655371:BZX655372 CJT655371:CJT655372 CTP655371:CTP655372 DDL655371:DDL655372 DNH655371:DNH655372 DXD655371:DXD655372 EGZ655371:EGZ655372 EQV655371:EQV655372 FAR655371:FAR655372 FKN655371:FKN655372 FUJ655371:FUJ655372 GEF655371:GEF655372 GOB655371:GOB655372 GXX655371:GXX655372 HHT655371:HHT655372 HRP655371:HRP655372 IBL655371:IBL655372 ILH655371:ILH655372 IVD655371:IVD655372 JEZ655371:JEZ655372 JOV655371:JOV655372 JYR655371:JYR655372 KIN655371:KIN655372 KSJ655371:KSJ655372 LCF655371:LCF655372 LMB655371:LMB655372 LVX655371:LVX655372 MFT655371:MFT655372 MPP655371:MPP655372 MZL655371:MZL655372 NJH655371:NJH655372 NTD655371:NTD655372 OCZ655371:OCZ655372 OMV655371:OMV655372 OWR655371:OWR655372 PGN655371:PGN655372 PQJ655371:PQJ655372 QAF655371:QAF655372 QKB655371:QKB655372 QTX655371:QTX655372 RDT655371:RDT655372 RNP655371:RNP655372 RXL655371:RXL655372 SHH655371:SHH655372 SRD655371:SRD655372 TAZ655371:TAZ655372 TKV655371:TKV655372 TUR655371:TUR655372 UEN655371:UEN655372 UOJ655371:UOJ655372 UYF655371:UYF655372 VIB655371:VIB655372 VRX655371:VRX655372 WBT655371:WBT655372 WLP655371:WLP655372 WVL655371:WVL655372 D720907:D720908 IZ720907:IZ720908 SV720907:SV720908 ACR720907:ACR720908 AMN720907:AMN720908 AWJ720907:AWJ720908 BGF720907:BGF720908 BQB720907:BQB720908 BZX720907:BZX720908 CJT720907:CJT720908 CTP720907:CTP720908 DDL720907:DDL720908 DNH720907:DNH720908 DXD720907:DXD720908 EGZ720907:EGZ720908 EQV720907:EQV720908 FAR720907:FAR720908 FKN720907:FKN720908 FUJ720907:FUJ720908 GEF720907:GEF720908 GOB720907:GOB720908 GXX720907:GXX720908 HHT720907:HHT720908 HRP720907:HRP720908 IBL720907:IBL720908 ILH720907:ILH720908 IVD720907:IVD720908 JEZ720907:JEZ720908 JOV720907:JOV720908 JYR720907:JYR720908 KIN720907:KIN720908 KSJ720907:KSJ720908 LCF720907:LCF720908 LMB720907:LMB720908 LVX720907:LVX720908 MFT720907:MFT720908 MPP720907:MPP720908 MZL720907:MZL720908 NJH720907:NJH720908 NTD720907:NTD720908 OCZ720907:OCZ720908 OMV720907:OMV720908 OWR720907:OWR720908 PGN720907:PGN720908 PQJ720907:PQJ720908 QAF720907:QAF720908 QKB720907:QKB720908 QTX720907:QTX720908 RDT720907:RDT720908 RNP720907:RNP720908 RXL720907:RXL720908 SHH720907:SHH720908 SRD720907:SRD720908 TAZ720907:TAZ720908 TKV720907:TKV720908 TUR720907:TUR720908 UEN720907:UEN720908 UOJ720907:UOJ720908 UYF720907:UYF720908 VIB720907:VIB720908 VRX720907:VRX720908 WBT720907:WBT720908 WLP720907:WLP720908 WVL720907:WVL720908 D786443:D786444 IZ786443:IZ786444 SV786443:SV786444 ACR786443:ACR786444 AMN786443:AMN786444 AWJ786443:AWJ786444 BGF786443:BGF786444 BQB786443:BQB786444 BZX786443:BZX786444 CJT786443:CJT786444 CTP786443:CTP786444 DDL786443:DDL786444 DNH786443:DNH786444 DXD786443:DXD786444 EGZ786443:EGZ786444 EQV786443:EQV786444 FAR786443:FAR786444 FKN786443:FKN786444 FUJ786443:FUJ786444 GEF786443:GEF786444 GOB786443:GOB786444 GXX786443:GXX786444 HHT786443:HHT786444 HRP786443:HRP786444 IBL786443:IBL786444 ILH786443:ILH786444 IVD786443:IVD786444 JEZ786443:JEZ786444 JOV786443:JOV786444 JYR786443:JYR786444 KIN786443:KIN786444 KSJ786443:KSJ786444 LCF786443:LCF786444 LMB786443:LMB786444 LVX786443:LVX786444 MFT786443:MFT786444 MPP786443:MPP786444 MZL786443:MZL786444 NJH786443:NJH786444 NTD786443:NTD786444 OCZ786443:OCZ786444 OMV786443:OMV786444 OWR786443:OWR786444 PGN786443:PGN786444 PQJ786443:PQJ786444 QAF786443:QAF786444 QKB786443:QKB786444 QTX786443:QTX786444 RDT786443:RDT786444 RNP786443:RNP786444 RXL786443:RXL786444 SHH786443:SHH786444 SRD786443:SRD786444 TAZ786443:TAZ786444 TKV786443:TKV786444 TUR786443:TUR786444 UEN786443:UEN786444 UOJ786443:UOJ786444 UYF786443:UYF786444 VIB786443:VIB786444 VRX786443:VRX786444 WBT786443:WBT786444 WLP786443:WLP786444 WVL786443:WVL786444 D851979:D851980 IZ851979:IZ851980 SV851979:SV851980 ACR851979:ACR851980 AMN851979:AMN851980 AWJ851979:AWJ851980 BGF851979:BGF851980 BQB851979:BQB851980 BZX851979:BZX851980 CJT851979:CJT851980 CTP851979:CTP851980 DDL851979:DDL851980 DNH851979:DNH851980 DXD851979:DXD851980 EGZ851979:EGZ851980 EQV851979:EQV851980 FAR851979:FAR851980 FKN851979:FKN851980 FUJ851979:FUJ851980 GEF851979:GEF851980 GOB851979:GOB851980 GXX851979:GXX851980 HHT851979:HHT851980 HRP851979:HRP851980 IBL851979:IBL851980 ILH851979:ILH851980 IVD851979:IVD851980 JEZ851979:JEZ851980 JOV851979:JOV851980 JYR851979:JYR851980 KIN851979:KIN851980 KSJ851979:KSJ851980 LCF851979:LCF851980 LMB851979:LMB851980 LVX851979:LVX851980 MFT851979:MFT851980 MPP851979:MPP851980 MZL851979:MZL851980 NJH851979:NJH851980 NTD851979:NTD851980 OCZ851979:OCZ851980 OMV851979:OMV851980 OWR851979:OWR851980 PGN851979:PGN851980 PQJ851979:PQJ851980 QAF851979:QAF851980 QKB851979:QKB851980 QTX851979:QTX851980 RDT851979:RDT851980 RNP851979:RNP851980 RXL851979:RXL851980 SHH851979:SHH851980 SRD851979:SRD851980 TAZ851979:TAZ851980 TKV851979:TKV851980 TUR851979:TUR851980 UEN851979:UEN851980 UOJ851979:UOJ851980 UYF851979:UYF851980 VIB851979:VIB851980 VRX851979:VRX851980 WBT851979:WBT851980 WLP851979:WLP851980 WVL851979:WVL851980 D917515:D917516 IZ917515:IZ917516 SV917515:SV917516 ACR917515:ACR917516 AMN917515:AMN917516 AWJ917515:AWJ917516 BGF917515:BGF917516 BQB917515:BQB917516 BZX917515:BZX917516 CJT917515:CJT917516 CTP917515:CTP917516 DDL917515:DDL917516 DNH917515:DNH917516 DXD917515:DXD917516 EGZ917515:EGZ917516 EQV917515:EQV917516 FAR917515:FAR917516 FKN917515:FKN917516 FUJ917515:FUJ917516 GEF917515:GEF917516 GOB917515:GOB917516 GXX917515:GXX917516 HHT917515:HHT917516 HRP917515:HRP917516 IBL917515:IBL917516 ILH917515:ILH917516 IVD917515:IVD917516 JEZ917515:JEZ917516 JOV917515:JOV917516 JYR917515:JYR917516 KIN917515:KIN917516 KSJ917515:KSJ917516 LCF917515:LCF917516 LMB917515:LMB917516 LVX917515:LVX917516 MFT917515:MFT917516 MPP917515:MPP917516 MZL917515:MZL917516 NJH917515:NJH917516 NTD917515:NTD917516 OCZ917515:OCZ917516 OMV917515:OMV917516 OWR917515:OWR917516 PGN917515:PGN917516 PQJ917515:PQJ917516 QAF917515:QAF917516 QKB917515:QKB917516 QTX917515:QTX917516 RDT917515:RDT917516 RNP917515:RNP917516 RXL917515:RXL917516 SHH917515:SHH917516 SRD917515:SRD917516 TAZ917515:TAZ917516 TKV917515:TKV917516 TUR917515:TUR917516 UEN917515:UEN917516 UOJ917515:UOJ917516 UYF917515:UYF917516 VIB917515:VIB917516 VRX917515:VRX917516 WBT917515:WBT917516 WLP917515:WLP917516 WVL917515:WVL917516 D983051:D983052 IZ983051:IZ983052 SV983051:SV983052 ACR983051:ACR983052 AMN983051:AMN983052 AWJ983051:AWJ983052 BGF983051:BGF983052 BQB983051:BQB983052 BZX983051:BZX983052 CJT983051:CJT983052 CTP983051:CTP983052 DDL983051:DDL983052 DNH983051:DNH983052 DXD983051:DXD983052 EGZ983051:EGZ983052 EQV983051:EQV983052 FAR983051:FAR983052 FKN983051:FKN983052 FUJ983051:FUJ983052 GEF983051:GEF983052 GOB983051:GOB983052 GXX983051:GXX983052 HHT983051:HHT983052 HRP983051:HRP983052 IBL983051:IBL983052 ILH983051:ILH983052 IVD983051:IVD983052 JEZ983051:JEZ983052 JOV983051:JOV983052 JYR983051:JYR983052 KIN983051:KIN983052 KSJ983051:KSJ983052 LCF983051:LCF983052 LMB983051:LMB983052 LVX983051:LVX983052 MFT983051:MFT983052 MPP983051:MPP983052 MZL983051:MZL983052 NJH983051:NJH983052 NTD983051:NTD983052 OCZ983051:OCZ983052 OMV983051:OMV983052 OWR983051:OWR983052 PGN983051:PGN983052 PQJ983051:PQJ983052 QAF983051:QAF983052 QKB983051:QKB983052 QTX983051:QTX983052 RDT983051:RDT983052 RNP983051:RNP983052 RXL983051:RXL983052 SHH983051:SHH983052 SRD983051:SRD983052 TAZ983051:TAZ983052 TKV983051:TKV983052 TUR983051:TUR983052 UEN983051:UEN983052 UOJ983051:UOJ983052 UYF983051:UYF983052 VIB983051:VIB983052 VRX983051:VRX983052 WBT983051:WBT983052 WLP983051:WLP983052 D26:D27" xr:uid="{412513CB-43ED-43CB-9D00-AEA6C68CD45F}">
      <formula1>$D$54:$D$371</formula1>
    </dataValidation>
    <dataValidation type="list" errorStyle="warning" allowBlank="1" showInputMessage="1" showErrorMessage="1" errorTitle="FERC ACCOUNT" error="This FERC Account is not included in the drop-down list. Is this the account you want to use?" sqref="WLP983046:WLP983047 IZ25 SV25 ACR25 AMN25 AWJ25 BGF25 BQB25 BZX25 CJT25 CTP25 DDL25 DNH25 DXD25 EGZ25 EQV25 FAR25 FKN25 FUJ25 GEF25 GOB25 GXX25 HHT25 HRP25 IBL25 ILH25 IVD25 JEZ25 JOV25 JYR25 KIN25 KSJ25 LCF25 LMB25 LVX25 MFT25 MPP25 MZL25 NJH25 NTD25 OCZ25 OMV25 OWR25 PGN25 PQJ25 QAF25 QKB25 QTX25 RDT25 RNP25 RXL25 SHH25 SRD25 TAZ25 TKV25 TUR25 UEN25 UOJ25 UYF25 VIB25 VRX25 WBT25 WLP25 WVL25 D65546 IZ65546 SV65546 ACR65546 AMN65546 AWJ65546 BGF65546 BQB65546 BZX65546 CJT65546 CTP65546 DDL65546 DNH65546 DXD65546 EGZ65546 EQV65546 FAR65546 FKN65546 FUJ65546 GEF65546 GOB65546 GXX65546 HHT65546 HRP65546 IBL65546 ILH65546 IVD65546 JEZ65546 JOV65546 JYR65546 KIN65546 KSJ65546 LCF65546 LMB65546 LVX65546 MFT65546 MPP65546 MZL65546 NJH65546 NTD65546 OCZ65546 OMV65546 OWR65546 PGN65546 PQJ65546 QAF65546 QKB65546 QTX65546 RDT65546 RNP65546 RXL65546 SHH65546 SRD65546 TAZ65546 TKV65546 TUR65546 UEN65546 UOJ65546 UYF65546 VIB65546 VRX65546 WBT65546 WLP65546 WVL65546 D131082 IZ131082 SV131082 ACR131082 AMN131082 AWJ131082 BGF131082 BQB131082 BZX131082 CJT131082 CTP131082 DDL131082 DNH131082 DXD131082 EGZ131082 EQV131082 FAR131082 FKN131082 FUJ131082 GEF131082 GOB131082 GXX131082 HHT131082 HRP131082 IBL131082 ILH131082 IVD131082 JEZ131082 JOV131082 JYR131082 KIN131082 KSJ131082 LCF131082 LMB131082 LVX131082 MFT131082 MPP131082 MZL131082 NJH131082 NTD131082 OCZ131082 OMV131082 OWR131082 PGN131082 PQJ131082 QAF131082 QKB131082 QTX131082 RDT131082 RNP131082 RXL131082 SHH131082 SRD131082 TAZ131082 TKV131082 TUR131082 UEN131082 UOJ131082 UYF131082 VIB131082 VRX131082 WBT131082 WLP131082 WVL131082 D196618 IZ196618 SV196618 ACR196618 AMN196618 AWJ196618 BGF196618 BQB196618 BZX196618 CJT196618 CTP196618 DDL196618 DNH196618 DXD196618 EGZ196618 EQV196618 FAR196618 FKN196618 FUJ196618 GEF196618 GOB196618 GXX196618 HHT196618 HRP196618 IBL196618 ILH196618 IVD196618 JEZ196618 JOV196618 JYR196618 KIN196618 KSJ196618 LCF196618 LMB196618 LVX196618 MFT196618 MPP196618 MZL196618 NJH196618 NTD196618 OCZ196618 OMV196618 OWR196618 PGN196618 PQJ196618 QAF196618 QKB196618 QTX196618 RDT196618 RNP196618 RXL196618 SHH196618 SRD196618 TAZ196618 TKV196618 TUR196618 UEN196618 UOJ196618 UYF196618 VIB196618 VRX196618 WBT196618 WLP196618 WVL196618 D262154 IZ262154 SV262154 ACR262154 AMN262154 AWJ262154 BGF262154 BQB262154 BZX262154 CJT262154 CTP262154 DDL262154 DNH262154 DXD262154 EGZ262154 EQV262154 FAR262154 FKN262154 FUJ262154 GEF262154 GOB262154 GXX262154 HHT262154 HRP262154 IBL262154 ILH262154 IVD262154 JEZ262154 JOV262154 JYR262154 KIN262154 KSJ262154 LCF262154 LMB262154 LVX262154 MFT262154 MPP262154 MZL262154 NJH262154 NTD262154 OCZ262154 OMV262154 OWR262154 PGN262154 PQJ262154 QAF262154 QKB262154 QTX262154 RDT262154 RNP262154 RXL262154 SHH262154 SRD262154 TAZ262154 TKV262154 TUR262154 UEN262154 UOJ262154 UYF262154 VIB262154 VRX262154 WBT262154 WLP262154 WVL262154 D327690 IZ327690 SV327690 ACR327690 AMN327690 AWJ327690 BGF327690 BQB327690 BZX327690 CJT327690 CTP327690 DDL327690 DNH327690 DXD327690 EGZ327690 EQV327690 FAR327690 FKN327690 FUJ327690 GEF327690 GOB327690 GXX327690 HHT327690 HRP327690 IBL327690 ILH327690 IVD327690 JEZ327690 JOV327690 JYR327690 KIN327690 KSJ327690 LCF327690 LMB327690 LVX327690 MFT327690 MPP327690 MZL327690 NJH327690 NTD327690 OCZ327690 OMV327690 OWR327690 PGN327690 PQJ327690 QAF327690 QKB327690 QTX327690 RDT327690 RNP327690 RXL327690 SHH327690 SRD327690 TAZ327690 TKV327690 TUR327690 UEN327690 UOJ327690 UYF327690 VIB327690 VRX327690 WBT327690 WLP327690 WVL327690 D393226 IZ393226 SV393226 ACR393226 AMN393226 AWJ393226 BGF393226 BQB393226 BZX393226 CJT393226 CTP393226 DDL393226 DNH393226 DXD393226 EGZ393226 EQV393226 FAR393226 FKN393226 FUJ393226 GEF393226 GOB393226 GXX393226 HHT393226 HRP393226 IBL393226 ILH393226 IVD393226 JEZ393226 JOV393226 JYR393226 KIN393226 KSJ393226 LCF393226 LMB393226 LVX393226 MFT393226 MPP393226 MZL393226 NJH393226 NTD393226 OCZ393226 OMV393226 OWR393226 PGN393226 PQJ393226 QAF393226 QKB393226 QTX393226 RDT393226 RNP393226 RXL393226 SHH393226 SRD393226 TAZ393226 TKV393226 TUR393226 UEN393226 UOJ393226 UYF393226 VIB393226 VRX393226 WBT393226 WLP393226 WVL393226 D458762 IZ458762 SV458762 ACR458762 AMN458762 AWJ458762 BGF458762 BQB458762 BZX458762 CJT458762 CTP458762 DDL458762 DNH458762 DXD458762 EGZ458762 EQV458762 FAR458762 FKN458762 FUJ458762 GEF458762 GOB458762 GXX458762 HHT458762 HRP458762 IBL458762 ILH458762 IVD458762 JEZ458762 JOV458762 JYR458762 KIN458762 KSJ458762 LCF458762 LMB458762 LVX458762 MFT458762 MPP458762 MZL458762 NJH458762 NTD458762 OCZ458762 OMV458762 OWR458762 PGN458762 PQJ458762 QAF458762 QKB458762 QTX458762 RDT458762 RNP458762 RXL458762 SHH458762 SRD458762 TAZ458762 TKV458762 TUR458762 UEN458762 UOJ458762 UYF458762 VIB458762 VRX458762 WBT458762 WLP458762 WVL458762 D524298 IZ524298 SV524298 ACR524298 AMN524298 AWJ524298 BGF524298 BQB524298 BZX524298 CJT524298 CTP524298 DDL524298 DNH524298 DXD524298 EGZ524298 EQV524298 FAR524298 FKN524298 FUJ524298 GEF524298 GOB524298 GXX524298 HHT524298 HRP524298 IBL524298 ILH524298 IVD524298 JEZ524298 JOV524298 JYR524298 KIN524298 KSJ524298 LCF524298 LMB524298 LVX524298 MFT524298 MPP524298 MZL524298 NJH524298 NTD524298 OCZ524298 OMV524298 OWR524298 PGN524298 PQJ524298 QAF524298 QKB524298 QTX524298 RDT524298 RNP524298 RXL524298 SHH524298 SRD524298 TAZ524298 TKV524298 TUR524298 UEN524298 UOJ524298 UYF524298 VIB524298 VRX524298 WBT524298 WLP524298 WVL524298 D589834 IZ589834 SV589834 ACR589834 AMN589834 AWJ589834 BGF589834 BQB589834 BZX589834 CJT589834 CTP589834 DDL589834 DNH589834 DXD589834 EGZ589834 EQV589834 FAR589834 FKN589834 FUJ589834 GEF589834 GOB589834 GXX589834 HHT589834 HRP589834 IBL589834 ILH589834 IVD589834 JEZ589834 JOV589834 JYR589834 KIN589834 KSJ589834 LCF589834 LMB589834 LVX589834 MFT589834 MPP589834 MZL589834 NJH589834 NTD589834 OCZ589834 OMV589834 OWR589834 PGN589834 PQJ589834 QAF589834 QKB589834 QTX589834 RDT589834 RNP589834 RXL589834 SHH589834 SRD589834 TAZ589834 TKV589834 TUR589834 UEN589834 UOJ589834 UYF589834 VIB589834 VRX589834 WBT589834 WLP589834 WVL589834 D655370 IZ655370 SV655370 ACR655370 AMN655370 AWJ655370 BGF655370 BQB655370 BZX655370 CJT655370 CTP655370 DDL655370 DNH655370 DXD655370 EGZ655370 EQV655370 FAR655370 FKN655370 FUJ655370 GEF655370 GOB655370 GXX655370 HHT655370 HRP655370 IBL655370 ILH655370 IVD655370 JEZ655370 JOV655370 JYR655370 KIN655370 KSJ655370 LCF655370 LMB655370 LVX655370 MFT655370 MPP655370 MZL655370 NJH655370 NTD655370 OCZ655370 OMV655370 OWR655370 PGN655370 PQJ655370 QAF655370 QKB655370 QTX655370 RDT655370 RNP655370 RXL655370 SHH655370 SRD655370 TAZ655370 TKV655370 TUR655370 UEN655370 UOJ655370 UYF655370 VIB655370 VRX655370 WBT655370 WLP655370 WVL655370 D720906 IZ720906 SV720906 ACR720906 AMN720906 AWJ720906 BGF720906 BQB720906 BZX720906 CJT720906 CTP720906 DDL720906 DNH720906 DXD720906 EGZ720906 EQV720906 FAR720906 FKN720906 FUJ720906 GEF720906 GOB720906 GXX720906 HHT720906 HRP720906 IBL720906 ILH720906 IVD720906 JEZ720906 JOV720906 JYR720906 KIN720906 KSJ720906 LCF720906 LMB720906 LVX720906 MFT720906 MPP720906 MZL720906 NJH720906 NTD720906 OCZ720906 OMV720906 OWR720906 PGN720906 PQJ720906 QAF720906 QKB720906 QTX720906 RDT720906 RNP720906 RXL720906 SHH720906 SRD720906 TAZ720906 TKV720906 TUR720906 UEN720906 UOJ720906 UYF720906 VIB720906 VRX720906 WBT720906 WLP720906 WVL720906 D786442 IZ786442 SV786442 ACR786442 AMN786442 AWJ786442 BGF786442 BQB786442 BZX786442 CJT786442 CTP786442 DDL786442 DNH786442 DXD786442 EGZ786442 EQV786442 FAR786442 FKN786442 FUJ786442 GEF786442 GOB786442 GXX786442 HHT786442 HRP786442 IBL786442 ILH786442 IVD786442 JEZ786442 JOV786442 JYR786442 KIN786442 KSJ786442 LCF786442 LMB786442 LVX786442 MFT786442 MPP786442 MZL786442 NJH786442 NTD786442 OCZ786442 OMV786442 OWR786442 PGN786442 PQJ786442 QAF786442 QKB786442 QTX786442 RDT786442 RNP786442 RXL786442 SHH786442 SRD786442 TAZ786442 TKV786442 TUR786442 UEN786442 UOJ786442 UYF786442 VIB786442 VRX786442 WBT786442 WLP786442 WVL786442 D851978 IZ851978 SV851978 ACR851978 AMN851978 AWJ851978 BGF851978 BQB851978 BZX851978 CJT851978 CTP851978 DDL851978 DNH851978 DXD851978 EGZ851978 EQV851978 FAR851978 FKN851978 FUJ851978 GEF851978 GOB851978 GXX851978 HHT851978 HRP851978 IBL851978 ILH851978 IVD851978 JEZ851978 JOV851978 JYR851978 KIN851978 KSJ851978 LCF851978 LMB851978 LVX851978 MFT851978 MPP851978 MZL851978 NJH851978 NTD851978 OCZ851978 OMV851978 OWR851978 PGN851978 PQJ851978 QAF851978 QKB851978 QTX851978 RDT851978 RNP851978 RXL851978 SHH851978 SRD851978 TAZ851978 TKV851978 TUR851978 UEN851978 UOJ851978 UYF851978 VIB851978 VRX851978 WBT851978 WLP851978 WVL851978 D917514 IZ917514 SV917514 ACR917514 AMN917514 AWJ917514 BGF917514 BQB917514 BZX917514 CJT917514 CTP917514 DDL917514 DNH917514 DXD917514 EGZ917514 EQV917514 FAR917514 FKN917514 FUJ917514 GEF917514 GOB917514 GXX917514 HHT917514 HRP917514 IBL917514 ILH917514 IVD917514 JEZ917514 JOV917514 JYR917514 KIN917514 KSJ917514 LCF917514 LMB917514 LVX917514 MFT917514 MPP917514 MZL917514 NJH917514 NTD917514 OCZ917514 OMV917514 OWR917514 PGN917514 PQJ917514 QAF917514 QKB917514 QTX917514 RDT917514 RNP917514 RXL917514 SHH917514 SRD917514 TAZ917514 TKV917514 TUR917514 UEN917514 UOJ917514 UYF917514 VIB917514 VRX917514 WBT917514 WLP917514 WVL917514 D983050 IZ983050 SV983050 ACR983050 AMN983050 AWJ983050 BGF983050 BQB983050 BZX983050 CJT983050 CTP983050 DDL983050 DNH983050 DXD983050 EGZ983050 EQV983050 FAR983050 FKN983050 FUJ983050 GEF983050 GOB983050 GXX983050 HHT983050 HRP983050 IBL983050 ILH983050 IVD983050 JEZ983050 JOV983050 JYR983050 KIN983050 KSJ983050 LCF983050 LMB983050 LVX983050 MFT983050 MPP983050 MZL983050 NJH983050 NTD983050 OCZ983050 OMV983050 OWR983050 PGN983050 PQJ983050 QAF983050 QKB983050 QTX983050 RDT983050 RNP983050 RXL983050 SHH983050 SRD983050 TAZ983050 TKV983050 TUR983050 UEN983050 UOJ983050 UYF983050 VIB983050 VRX983050 WBT983050 WLP983050 WVL983050 WVL983046:WVL983047 D65542:D65543 IZ65542:IZ65543 SV65542:SV65543 ACR65542:ACR65543 AMN65542:AMN65543 AWJ65542:AWJ65543 BGF65542:BGF65543 BQB65542:BQB65543 BZX65542:BZX65543 CJT65542:CJT65543 CTP65542:CTP65543 DDL65542:DDL65543 DNH65542:DNH65543 DXD65542:DXD65543 EGZ65542:EGZ65543 EQV65542:EQV65543 FAR65542:FAR65543 FKN65542:FKN65543 FUJ65542:FUJ65543 GEF65542:GEF65543 GOB65542:GOB65543 GXX65542:GXX65543 HHT65542:HHT65543 HRP65542:HRP65543 IBL65542:IBL65543 ILH65542:ILH65543 IVD65542:IVD65543 JEZ65542:JEZ65543 JOV65542:JOV65543 JYR65542:JYR65543 KIN65542:KIN65543 KSJ65542:KSJ65543 LCF65542:LCF65543 LMB65542:LMB65543 LVX65542:LVX65543 MFT65542:MFT65543 MPP65542:MPP65543 MZL65542:MZL65543 NJH65542:NJH65543 NTD65542:NTD65543 OCZ65542:OCZ65543 OMV65542:OMV65543 OWR65542:OWR65543 PGN65542:PGN65543 PQJ65542:PQJ65543 QAF65542:QAF65543 QKB65542:QKB65543 QTX65542:QTX65543 RDT65542:RDT65543 RNP65542:RNP65543 RXL65542:RXL65543 SHH65542:SHH65543 SRD65542:SRD65543 TAZ65542:TAZ65543 TKV65542:TKV65543 TUR65542:TUR65543 UEN65542:UEN65543 UOJ65542:UOJ65543 UYF65542:UYF65543 VIB65542:VIB65543 VRX65542:VRX65543 WBT65542:WBT65543 WLP65542:WLP65543 WVL65542:WVL65543 D131078:D131079 IZ131078:IZ131079 SV131078:SV131079 ACR131078:ACR131079 AMN131078:AMN131079 AWJ131078:AWJ131079 BGF131078:BGF131079 BQB131078:BQB131079 BZX131078:BZX131079 CJT131078:CJT131079 CTP131078:CTP131079 DDL131078:DDL131079 DNH131078:DNH131079 DXD131078:DXD131079 EGZ131078:EGZ131079 EQV131078:EQV131079 FAR131078:FAR131079 FKN131078:FKN131079 FUJ131078:FUJ131079 GEF131078:GEF131079 GOB131078:GOB131079 GXX131078:GXX131079 HHT131078:HHT131079 HRP131078:HRP131079 IBL131078:IBL131079 ILH131078:ILH131079 IVD131078:IVD131079 JEZ131078:JEZ131079 JOV131078:JOV131079 JYR131078:JYR131079 KIN131078:KIN131079 KSJ131078:KSJ131079 LCF131078:LCF131079 LMB131078:LMB131079 LVX131078:LVX131079 MFT131078:MFT131079 MPP131078:MPP131079 MZL131078:MZL131079 NJH131078:NJH131079 NTD131078:NTD131079 OCZ131078:OCZ131079 OMV131078:OMV131079 OWR131078:OWR131079 PGN131078:PGN131079 PQJ131078:PQJ131079 QAF131078:QAF131079 QKB131078:QKB131079 QTX131078:QTX131079 RDT131078:RDT131079 RNP131078:RNP131079 RXL131078:RXL131079 SHH131078:SHH131079 SRD131078:SRD131079 TAZ131078:TAZ131079 TKV131078:TKV131079 TUR131078:TUR131079 UEN131078:UEN131079 UOJ131078:UOJ131079 UYF131078:UYF131079 VIB131078:VIB131079 VRX131078:VRX131079 WBT131078:WBT131079 WLP131078:WLP131079 WVL131078:WVL131079 D196614:D196615 IZ196614:IZ196615 SV196614:SV196615 ACR196614:ACR196615 AMN196614:AMN196615 AWJ196614:AWJ196615 BGF196614:BGF196615 BQB196614:BQB196615 BZX196614:BZX196615 CJT196614:CJT196615 CTP196614:CTP196615 DDL196614:DDL196615 DNH196614:DNH196615 DXD196614:DXD196615 EGZ196614:EGZ196615 EQV196614:EQV196615 FAR196614:FAR196615 FKN196614:FKN196615 FUJ196614:FUJ196615 GEF196614:GEF196615 GOB196614:GOB196615 GXX196614:GXX196615 HHT196614:HHT196615 HRP196614:HRP196615 IBL196614:IBL196615 ILH196614:ILH196615 IVD196614:IVD196615 JEZ196614:JEZ196615 JOV196614:JOV196615 JYR196614:JYR196615 KIN196614:KIN196615 KSJ196614:KSJ196615 LCF196614:LCF196615 LMB196614:LMB196615 LVX196614:LVX196615 MFT196614:MFT196615 MPP196614:MPP196615 MZL196614:MZL196615 NJH196614:NJH196615 NTD196614:NTD196615 OCZ196614:OCZ196615 OMV196614:OMV196615 OWR196614:OWR196615 PGN196614:PGN196615 PQJ196614:PQJ196615 QAF196614:QAF196615 QKB196614:QKB196615 QTX196614:QTX196615 RDT196614:RDT196615 RNP196614:RNP196615 RXL196614:RXL196615 SHH196614:SHH196615 SRD196614:SRD196615 TAZ196614:TAZ196615 TKV196614:TKV196615 TUR196614:TUR196615 UEN196614:UEN196615 UOJ196614:UOJ196615 UYF196614:UYF196615 VIB196614:VIB196615 VRX196614:VRX196615 WBT196614:WBT196615 WLP196614:WLP196615 WVL196614:WVL196615 D262150:D262151 IZ262150:IZ262151 SV262150:SV262151 ACR262150:ACR262151 AMN262150:AMN262151 AWJ262150:AWJ262151 BGF262150:BGF262151 BQB262150:BQB262151 BZX262150:BZX262151 CJT262150:CJT262151 CTP262150:CTP262151 DDL262150:DDL262151 DNH262150:DNH262151 DXD262150:DXD262151 EGZ262150:EGZ262151 EQV262150:EQV262151 FAR262150:FAR262151 FKN262150:FKN262151 FUJ262150:FUJ262151 GEF262150:GEF262151 GOB262150:GOB262151 GXX262150:GXX262151 HHT262150:HHT262151 HRP262150:HRP262151 IBL262150:IBL262151 ILH262150:ILH262151 IVD262150:IVD262151 JEZ262150:JEZ262151 JOV262150:JOV262151 JYR262150:JYR262151 KIN262150:KIN262151 KSJ262150:KSJ262151 LCF262150:LCF262151 LMB262150:LMB262151 LVX262150:LVX262151 MFT262150:MFT262151 MPP262150:MPP262151 MZL262150:MZL262151 NJH262150:NJH262151 NTD262150:NTD262151 OCZ262150:OCZ262151 OMV262150:OMV262151 OWR262150:OWR262151 PGN262150:PGN262151 PQJ262150:PQJ262151 QAF262150:QAF262151 QKB262150:QKB262151 QTX262150:QTX262151 RDT262150:RDT262151 RNP262150:RNP262151 RXL262150:RXL262151 SHH262150:SHH262151 SRD262150:SRD262151 TAZ262150:TAZ262151 TKV262150:TKV262151 TUR262150:TUR262151 UEN262150:UEN262151 UOJ262150:UOJ262151 UYF262150:UYF262151 VIB262150:VIB262151 VRX262150:VRX262151 WBT262150:WBT262151 WLP262150:WLP262151 WVL262150:WVL262151 D327686:D327687 IZ327686:IZ327687 SV327686:SV327687 ACR327686:ACR327687 AMN327686:AMN327687 AWJ327686:AWJ327687 BGF327686:BGF327687 BQB327686:BQB327687 BZX327686:BZX327687 CJT327686:CJT327687 CTP327686:CTP327687 DDL327686:DDL327687 DNH327686:DNH327687 DXD327686:DXD327687 EGZ327686:EGZ327687 EQV327686:EQV327687 FAR327686:FAR327687 FKN327686:FKN327687 FUJ327686:FUJ327687 GEF327686:GEF327687 GOB327686:GOB327687 GXX327686:GXX327687 HHT327686:HHT327687 HRP327686:HRP327687 IBL327686:IBL327687 ILH327686:ILH327687 IVD327686:IVD327687 JEZ327686:JEZ327687 JOV327686:JOV327687 JYR327686:JYR327687 KIN327686:KIN327687 KSJ327686:KSJ327687 LCF327686:LCF327687 LMB327686:LMB327687 LVX327686:LVX327687 MFT327686:MFT327687 MPP327686:MPP327687 MZL327686:MZL327687 NJH327686:NJH327687 NTD327686:NTD327687 OCZ327686:OCZ327687 OMV327686:OMV327687 OWR327686:OWR327687 PGN327686:PGN327687 PQJ327686:PQJ327687 QAF327686:QAF327687 QKB327686:QKB327687 QTX327686:QTX327687 RDT327686:RDT327687 RNP327686:RNP327687 RXL327686:RXL327687 SHH327686:SHH327687 SRD327686:SRD327687 TAZ327686:TAZ327687 TKV327686:TKV327687 TUR327686:TUR327687 UEN327686:UEN327687 UOJ327686:UOJ327687 UYF327686:UYF327687 VIB327686:VIB327687 VRX327686:VRX327687 WBT327686:WBT327687 WLP327686:WLP327687 WVL327686:WVL327687 D393222:D393223 IZ393222:IZ393223 SV393222:SV393223 ACR393222:ACR393223 AMN393222:AMN393223 AWJ393222:AWJ393223 BGF393222:BGF393223 BQB393222:BQB393223 BZX393222:BZX393223 CJT393222:CJT393223 CTP393222:CTP393223 DDL393222:DDL393223 DNH393222:DNH393223 DXD393222:DXD393223 EGZ393222:EGZ393223 EQV393222:EQV393223 FAR393222:FAR393223 FKN393222:FKN393223 FUJ393222:FUJ393223 GEF393222:GEF393223 GOB393222:GOB393223 GXX393222:GXX393223 HHT393222:HHT393223 HRP393222:HRP393223 IBL393222:IBL393223 ILH393222:ILH393223 IVD393222:IVD393223 JEZ393222:JEZ393223 JOV393222:JOV393223 JYR393222:JYR393223 KIN393222:KIN393223 KSJ393222:KSJ393223 LCF393222:LCF393223 LMB393222:LMB393223 LVX393222:LVX393223 MFT393222:MFT393223 MPP393222:MPP393223 MZL393222:MZL393223 NJH393222:NJH393223 NTD393222:NTD393223 OCZ393222:OCZ393223 OMV393222:OMV393223 OWR393222:OWR393223 PGN393222:PGN393223 PQJ393222:PQJ393223 QAF393222:QAF393223 QKB393222:QKB393223 QTX393222:QTX393223 RDT393222:RDT393223 RNP393222:RNP393223 RXL393222:RXL393223 SHH393222:SHH393223 SRD393222:SRD393223 TAZ393222:TAZ393223 TKV393222:TKV393223 TUR393222:TUR393223 UEN393222:UEN393223 UOJ393222:UOJ393223 UYF393222:UYF393223 VIB393222:VIB393223 VRX393222:VRX393223 WBT393222:WBT393223 WLP393222:WLP393223 WVL393222:WVL393223 D458758:D458759 IZ458758:IZ458759 SV458758:SV458759 ACR458758:ACR458759 AMN458758:AMN458759 AWJ458758:AWJ458759 BGF458758:BGF458759 BQB458758:BQB458759 BZX458758:BZX458759 CJT458758:CJT458759 CTP458758:CTP458759 DDL458758:DDL458759 DNH458758:DNH458759 DXD458758:DXD458759 EGZ458758:EGZ458759 EQV458758:EQV458759 FAR458758:FAR458759 FKN458758:FKN458759 FUJ458758:FUJ458759 GEF458758:GEF458759 GOB458758:GOB458759 GXX458758:GXX458759 HHT458758:HHT458759 HRP458758:HRP458759 IBL458758:IBL458759 ILH458758:ILH458759 IVD458758:IVD458759 JEZ458758:JEZ458759 JOV458758:JOV458759 JYR458758:JYR458759 KIN458758:KIN458759 KSJ458758:KSJ458759 LCF458758:LCF458759 LMB458758:LMB458759 LVX458758:LVX458759 MFT458758:MFT458759 MPP458758:MPP458759 MZL458758:MZL458759 NJH458758:NJH458759 NTD458758:NTD458759 OCZ458758:OCZ458759 OMV458758:OMV458759 OWR458758:OWR458759 PGN458758:PGN458759 PQJ458758:PQJ458759 QAF458758:QAF458759 QKB458758:QKB458759 QTX458758:QTX458759 RDT458758:RDT458759 RNP458758:RNP458759 RXL458758:RXL458759 SHH458758:SHH458759 SRD458758:SRD458759 TAZ458758:TAZ458759 TKV458758:TKV458759 TUR458758:TUR458759 UEN458758:UEN458759 UOJ458758:UOJ458759 UYF458758:UYF458759 VIB458758:VIB458759 VRX458758:VRX458759 WBT458758:WBT458759 WLP458758:WLP458759 WVL458758:WVL458759 D524294:D524295 IZ524294:IZ524295 SV524294:SV524295 ACR524294:ACR524295 AMN524294:AMN524295 AWJ524294:AWJ524295 BGF524294:BGF524295 BQB524294:BQB524295 BZX524294:BZX524295 CJT524294:CJT524295 CTP524294:CTP524295 DDL524294:DDL524295 DNH524294:DNH524295 DXD524294:DXD524295 EGZ524294:EGZ524295 EQV524294:EQV524295 FAR524294:FAR524295 FKN524294:FKN524295 FUJ524294:FUJ524295 GEF524294:GEF524295 GOB524294:GOB524295 GXX524294:GXX524295 HHT524294:HHT524295 HRP524294:HRP524295 IBL524294:IBL524295 ILH524294:ILH524295 IVD524294:IVD524295 JEZ524294:JEZ524295 JOV524294:JOV524295 JYR524294:JYR524295 KIN524294:KIN524295 KSJ524294:KSJ524295 LCF524294:LCF524295 LMB524294:LMB524295 LVX524294:LVX524295 MFT524294:MFT524295 MPP524294:MPP524295 MZL524294:MZL524295 NJH524294:NJH524295 NTD524294:NTD524295 OCZ524294:OCZ524295 OMV524294:OMV524295 OWR524294:OWR524295 PGN524294:PGN524295 PQJ524294:PQJ524295 QAF524294:QAF524295 QKB524294:QKB524295 QTX524294:QTX524295 RDT524294:RDT524295 RNP524294:RNP524295 RXL524294:RXL524295 SHH524294:SHH524295 SRD524294:SRD524295 TAZ524294:TAZ524295 TKV524294:TKV524295 TUR524294:TUR524295 UEN524294:UEN524295 UOJ524294:UOJ524295 UYF524294:UYF524295 VIB524294:VIB524295 VRX524294:VRX524295 WBT524294:WBT524295 WLP524294:WLP524295 WVL524294:WVL524295 D589830:D589831 IZ589830:IZ589831 SV589830:SV589831 ACR589830:ACR589831 AMN589830:AMN589831 AWJ589830:AWJ589831 BGF589830:BGF589831 BQB589830:BQB589831 BZX589830:BZX589831 CJT589830:CJT589831 CTP589830:CTP589831 DDL589830:DDL589831 DNH589830:DNH589831 DXD589830:DXD589831 EGZ589830:EGZ589831 EQV589830:EQV589831 FAR589830:FAR589831 FKN589830:FKN589831 FUJ589830:FUJ589831 GEF589830:GEF589831 GOB589830:GOB589831 GXX589830:GXX589831 HHT589830:HHT589831 HRP589830:HRP589831 IBL589830:IBL589831 ILH589830:ILH589831 IVD589830:IVD589831 JEZ589830:JEZ589831 JOV589830:JOV589831 JYR589830:JYR589831 KIN589830:KIN589831 KSJ589830:KSJ589831 LCF589830:LCF589831 LMB589830:LMB589831 LVX589830:LVX589831 MFT589830:MFT589831 MPP589830:MPP589831 MZL589830:MZL589831 NJH589830:NJH589831 NTD589830:NTD589831 OCZ589830:OCZ589831 OMV589830:OMV589831 OWR589830:OWR589831 PGN589830:PGN589831 PQJ589830:PQJ589831 QAF589830:QAF589831 QKB589830:QKB589831 QTX589830:QTX589831 RDT589830:RDT589831 RNP589830:RNP589831 RXL589830:RXL589831 SHH589830:SHH589831 SRD589830:SRD589831 TAZ589830:TAZ589831 TKV589830:TKV589831 TUR589830:TUR589831 UEN589830:UEN589831 UOJ589830:UOJ589831 UYF589830:UYF589831 VIB589830:VIB589831 VRX589830:VRX589831 WBT589830:WBT589831 WLP589830:WLP589831 WVL589830:WVL589831 D655366:D655367 IZ655366:IZ655367 SV655366:SV655367 ACR655366:ACR655367 AMN655366:AMN655367 AWJ655366:AWJ655367 BGF655366:BGF655367 BQB655366:BQB655367 BZX655366:BZX655367 CJT655366:CJT655367 CTP655366:CTP655367 DDL655366:DDL655367 DNH655366:DNH655367 DXD655366:DXD655367 EGZ655366:EGZ655367 EQV655366:EQV655367 FAR655366:FAR655367 FKN655366:FKN655367 FUJ655366:FUJ655367 GEF655366:GEF655367 GOB655366:GOB655367 GXX655366:GXX655367 HHT655366:HHT655367 HRP655366:HRP655367 IBL655366:IBL655367 ILH655366:ILH655367 IVD655366:IVD655367 JEZ655366:JEZ655367 JOV655366:JOV655367 JYR655366:JYR655367 KIN655366:KIN655367 KSJ655366:KSJ655367 LCF655366:LCF655367 LMB655366:LMB655367 LVX655366:LVX655367 MFT655366:MFT655367 MPP655366:MPP655367 MZL655366:MZL655367 NJH655366:NJH655367 NTD655366:NTD655367 OCZ655366:OCZ655367 OMV655366:OMV655367 OWR655366:OWR655367 PGN655366:PGN655367 PQJ655366:PQJ655367 QAF655366:QAF655367 QKB655366:QKB655367 QTX655366:QTX655367 RDT655366:RDT655367 RNP655366:RNP655367 RXL655366:RXL655367 SHH655366:SHH655367 SRD655366:SRD655367 TAZ655366:TAZ655367 TKV655366:TKV655367 TUR655366:TUR655367 UEN655366:UEN655367 UOJ655366:UOJ655367 UYF655366:UYF655367 VIB655366:VIB655367 VRX655366:VRX655367 WBT655366:WBT655367 WLP655366:WLP655367 WVL655366:WVL655367 D720902:D720903 IZ720902:IZ720903 SV720902:SV720903 ACR720902:ACR720903 AMN720902:AMN720903 AWJ720902:AWJ720903 BGF720902:BGF720903 BQB720902:BQB720903 BZX720902:BZX720903 CJT720902:CJT720903 CTP720902:CTP720903 DDL720902:DDL720903 DNH720902:DNH720903 DXD720902:DXD720903 EGZ720902:EGZ720903 EQV720902:EQV720903 FAR720902:FAR720903 FKN720902:FKN720903 FUJ720902:FUJ720903 GEF720902:GEF720903 GOB720902:GOB720903 GXX720902:GXX720903 HHT720902:HHT720903 HRP720902:HRP720903 IBL720902:IBL720903 ILH720902:ILH720903 IVD720902:IVD720903 JEZ720902:JEZ720903 JOV720902:JOV720903 JYR720902:JYR720903 KIN720902:KIN720903 KSJ720902:KSJ720903 LCF720902:LCF720903 LMB720902:LMB720903 LVX720902:LVX720903 MFT720902:MFT720903 MPP720902:MPP720903 MZL720902:MZL720903 NJH720902:NJH720903 NTD720902:NTD720903 OCZ720902:OCZ720903 OMV720902:OMV720903 OWR720902:OWR720903 PGN720902:PGN720903 PQJ720902:PQJ720903 QAF720902:QAF720903 QKB720902:QKB720903 QTX720902:QTX720903 RDT720902:RDT720903 RNP720902:RNP720903 RXL720902:RXL720903 SHH720902:SHH720903 SRD720902:SRD720903 TAZ720902:TAZ720903 TKV720902:TKV720903 TUR720902:TUR720903 UEN720902:UEN720903 UOJ720902:UOJ720903 UYF720902:UYF720903 VIB720902:VIB720903 VRX720902:VRX720903 WBT720902:WBT720903 WLP720902:WLP720903 WVL720902:WVL720903 D786438:D786439 IZ786438:IZ786439 SV786438:SV786439 ACR786438:ACR786439 AMN786438:AMN786439 AWJ786438:AWJ786439 BGF786438:BGF786439 BQB786438:BQB786439 BZX786438:BZX786439 CJT786438:CJT786439 CTP786438:CTP786439 DDL786438:DDL786439 DNH786438:DNH786439 DXD786438:DXD786439 EGZ786438:EGZ786439 EQV786438:EQV786439 FAR786438:FAR786439 FKN786438:FKN786439 FUJ786438:FUJ786439 GEF786438:GEF786439 GOB786438:GOB786439 GXX786438:GXX786439 HHT786438:HHT786439 HRP786438:HRP786439 IBL786438:IBL786439 ILH786438:ILH786439 IVD786438:IVD786439 JEZ786438:JEZ786439 JOV786438:JOV786439 JYR786438:JYR786439 KIN786438:KIN786439 KSJ786438:KSJ786439 LCF786438:LCF786439 LMB786438:LMB786439 LVX786438:LVX786439 MFT786438:MFT786439 MPP786438:MPP786439 MZL786438:MZL786439 NJH786438:NJH786439 NTD786438:NTD786439 OCZ786438:OCZ786439 OMV786438:OMV786439 OWR786438:OWR786439 PGN786438:PGN786439 PQJ786438:PQJ786439 QAF786438:QAF786439 QKB786438:QKB786439 QTX786438:QTX786439 RDT786438:RDT786439 RNP786438:RNP786439 RXL786438:RXL786439 SHH786438:SHH786439 SRD786438:SRD786439 TAZ786438:TAZ786439 TKV786438:TKV786439 TUR786438:TUR786439 UEN786438:UEN786439 UOJ786438:UOJ786439 UYF786438:UYF786439 VIB786438:VIB786439 VRX786438:VRX786439 WBT786438:WBT786439 WLP786438:WLP786439 WVL786438:WVL786439 D851974:D851975 IZ851974:IZ851975 SV851974:SV851975 ACR851974:ACR851975 AMN851974:AMN851975 AWJ851974:AWJ851975 BGF851974:BGF851975 BQB851974:BQB851975 BZX851974:BZX851975 CJT851974:CJT851975 CTP851974:CTP851975 DDL851974:DDL851975 DNH851974:DNH851975 DXD851974:DXD851975 EGZ851974:EGZ851975 EQV851974:EQV851975 FAR851974:FAR851975 FKN851974:FKN851975 FUJ851974:FUJ851975 GEF851974:GEF851975 GOB851974:GOB851975 GXX851974:GXX851975 HHT851974:HHT851975 HRP851974:HRP851975 IBL851974:IBL851975 ILH851974:ILH851975 IVD851974:IVD851975 JEZ851974:JEZ851975 JOV851974:JOV851975 JYR851974:JYR851975 KIN851974:KIN851975 KSJ851974:KSJ851975 LCF851974:LCF851975 LMB851974:LMB851975 LVX851974:LVX851975 MFT851974:MFT851975 MPP851974:MPP851975 MZL851974:MZL851975 NJH851974:NJH851975 NTD851974:NTD851975 OCZ851974:OCZ851975 OMV851974:OMV851975 OWR851974:OWR851975 PGN851974:PGN851975 PQJ851974:PQJ851975 QAF851974:QAF851975 QKB851974:QKB851975 QTX851974:QTX851975 RDT851974:RDT851975 RNP851974:RNP851975 RXL851974:RXL851975 SHH851974:SHH851975 SRD851974:SRD851975 TAZ851974:TAZ851975 TKV851974:TKV851975 TUR851974:TUR851975 UEN851974:UEN851975 UOJ851974:UOJ851975 UYF851974:UYF851975 VIB851974:VIB851975 VRX851974:VRX851975 WBT851974:WBT851975 WLP851974:WLP851975 WVL851974:WVL851975 D917510:D917511 IZ917510:IZ917511 SV917510:SV917511 ACR917510:ACR917511 AMN917510:AMN917511 AWJ917510:AWJ917511 BGF917510:BGF917511 BQB917510:BQB917511 BZX917510:BZX917511 CJT917510:CJT917511 CTP917510:CTP917511 DDL917510:DDL917511 DNH917510:DNH917511 DXD917510:DXD917511 EGZ917510:EGZ917511 EQV917510:EQV917511 FAR917510:FAR917511 FKN917510:FKN917511 FUJ917510:FUJ917511 GEF917510:GEF917511 GOB917510:GOB917511 GXX917510:GXX917511 HHT917510:HHT917511 HRP917510:HRP917511 IBL917510:IBL917511 ILH917510:ILH917511 IVD917510:IVD917511 JEZ917510:JEZ917511 JOV917510:JOV917511 JYR917510:JYR917511 KIN917510:KIN917511 KSJ917510:KSJ917511 LCF917510:LCF917511 LMB917510:LMB917511 LVX917510:LVX917511 MFT917510:MFT917511 MPP917510:MPP917511 MZL917510:MZL917511 NJH917510:NJH917511 NTD917510:NTD917511 OCZ917510:OCZ917511 OMV917510:OMV917511 OWR917510:OWR917511 PGN917510:PGN917511 PQJ917510:PQJ917511 QAF917510:QAF917511 QKB917510:QKB917511 QTX917510:QTX917511 RDT917510:RDT917511 RNP917510:RNP917511 RXL917510:RXL917511 SHH917510:SHH917511 SRD917510:SRD917511 TAZ917510:TAZ917511 TKV917510:TKV917511 TUR917510:TUR917511 UEN917510:UEN917511 UOJ917510:UOJ917511 UYF917510:UYF917511 VIB917510:VIB917511 VRX917510:VRX917511 WBT917510:WBT917511 WLP917510:WLP917511 WVL917510:WVL917511 D983046:D983047 IZ983046:IZ983047 SV983046:SV983047 ACR983046:ACR983047 AMN983046:AMN983047 AWJ983046:AWJ983047 BGF983046:BGF983047 BQB983046:BQB983047 BZX983046:BZX983047 CJT983046:CJT983047 CTP983046:CTP983047 DDL983046:DDL983047 DNH983046:DNH983047 DXD983046:DXD983047 EGZ983046:EGZ983047 EQV983046:EQV983047 FAR983046:FAR983047 FKN983046:FKN983047 FUJ983046:FUJ983047 GEF983046:GEF983047 GOB983046:GOB983047 GXX983046:GXX983047 HHT983046:HHT983047 HRP983046:HRP983047 IBL983046:IBL983047 ILH983046:ILH983047 IVD983046:IVD983047 JEZ983046:JEZ983047 JOV983046:JOV983047 JYR983046:JYR983047 KIN983046:KIN983047 KSJ983046:KSJ983047 LCF983046:LCF983047 LMB983046:LMB983047 LVX983046:LVX983047 MFT983046:MFT983047 MPP983046:MPP983047 MZL983046:MZL983047 NJH983046:NJH983047 NTD983046:NTD983047 OCZ983046:OCZ983047 OMV983046:OMV983047 OWR983046:OWR983047 PGN983046:PGN983047 PQJ983046:PQJ983047 QAF983046:QAF983047 QKB983046:QKB983047 QTX983046:QTX983047 RDT983046:RDT983047 RNP983046:RNP983047 RXL983046:RXL983047 SHH983046:SHH983047 SRD983046:SRD983047 TAZ983046:TAZ983047 TKV983046:TKV983047 TUR983046:TUR983047 UEN983046:UEN983047 UOJ983046:UOJ983047 UYF983046:UYF983047 VIB983046:VIB983047 VRX983046:VRX983047 WBT983046:WBT983047 D25" xr:uid="{A4D4016A-B4AA-4DF3-82DF-38B5EAFC03E5}">
      <formula1>$D$55:$D$372</formula1>
    </dataValidation>
    <dataValidation type="list" errorStyle="warning" allowBlank="1" showInputMessage="1" showErrorMessage="1" errorTitle="Factor" error="This factor is not included in the drop-down list. Is this the factor you want to use?" sqref="WLS983046:WLS983047 JC25 SY25 ACU25 AMQ25 AWM25 BGI25 BQE25 CAA25 CJW25 CTS25 DDO25 DNK25 DXG25 EHC25 EQY25 FAU25 FKQ25 FUM25 GEI25 GOE25 GYA25 HHW25 HRS25 IBO25 ILK25 IVG25 JFC25 JOY25 JYU25 KIQ25 KSM25 LCI25 LME25 LWA25 MFW25 MPS25 MZO25 NJK25 NTG25 ODC25 OMY25 OWU25 PGQ25 PQM25 QAI25 QKE25 QUA25 RDW25 RNS25 RXO25 SHK25 SRG25 TBC25 TKY25 TUU25 UEQ25 UOM25 UYI25 VIE25 VSA25 WBW25 WLS25 WVO25 G65546 JC65546 SY65546 ACU65546 AMQ65546 AWM65546 BGI65546 BQE65546 CAA65546 CJW65546 CTS65546 DDO65546 DNK65546 DXG65546 EHC65546 EQY65546 FAU65546 FKQ65546 FUM65546 GEI65546 GOE65546 GYA65546 HHW65546 HRS65546 IBO65546 ILK65546 IVG65546 JFC65546 JOY65546 JYU65546 KIQ65546 KSM65546 LCI65546 LME65546 LWA65546 MFW65546 MPS65546 MZO65546 NJK65546 NTG65546 ODC65546 OMY65546 OWU65546 PGQ65546 PQM65546 QAI65546 QKE65546 QUA65546 RDW65546 RNS65546 RXO65546 SHK65546 SRG65546 TBC65546 TKY65546 TUU65546 UEQ65546 UOM65546 UYI65546 VIE65546 VSA65546 WBW65546 WLS65546 WVO65546 G131082 JC131082 SY131082 ACU131082 AMQ131082 AWM131082 BGI131082 BQE131082 CAA131082 CJW131082 CTS131082 DDO131082 DNK131082 DXG131082 EHC131082 EQY131082 FAU131082 FKQ131082 FUM131082 GEI131082 GOE131082 GYA131082 HHW131082 HRS131082 IBO131082 ILK131082 IVG131082 JFC131082 JOY131082 JYU131082 KIQ131082 KSM131082 LCI131082 LME131082 LWA131082 MFW131082 MPS131082 MZO131082 NJK131082 NTG131082 ODC131082 OMY131082 OWU131082 PGQ131082 PQM131082 QAI131082 QKE131082 QUA131082 RDW131082 RNS131082 RXO131082 SHK131082 SRG131082 TBC131082 TKY131082 TUU131082 UEQ131082 UOM131082 UYI131082 VIE131082 VSA131082 WBW131082 WLS131082 WVO131082 G196618 JC196618 SY196618 ACU196618 AMQ196618 AWM196618 BGI196618 BQE196618 CAA196618 CJW196618 CTS196618 DDO196618 DNK196618 DXG196618 EHC196618 EQY196618 FAU196618 FKQ196618 FUM196618 GEI196618 GOE196618 GYA196618 HHW196618 HRS196618 IBO196618 ILK196618 IVG196618 JFC196618 JOY196618 JYU196618 KIQ196618 KSM196618 LCI196618 LME196618 LWA196618 MFW196618 MPS196618 MZO196618 NJK196618 NTG196618 ODC196618 OMY196618 OWU196618 PGQ196618 PQM196618 QAI196618 QKE196618 QUA196618 RDW196618 RNS196618 RXO196618 SHK196618 SRG196618 TBC196618 TKY196618 TUU196618 UEQ196618 UOM196618 UYI196618 VIE196618 VSA196618 WBW196618 WLS196618 WVO196618 G262154 JC262154 SY262154 ACU262154 AMQ262154 AWM262154 BGI262154 BQE262154 CAA262154 CJW262154 CTS262154 DDO262154 DNK262154 DXG262154 EHC262154 EQY262154 FAU262154 FKQ262154 FUM262154 GEI262154 GOE262154 GYA262154 HHW262154 HRS262154 IBO262154 ILK262154 IVG262154 JFC262154 JOY262154 JYU262154 KIQ262154 KSM262154 LCI262154 LME262154 LWA262154 MFW262154 MPS262154 MZO262154 NJK262154 NTG262154 ODC262154 OMY262154 OWU262154 PGQ262154 PQM262154 QAI262154 QKE262154 QUA262154 RDW262154 RNS262154 RXO262154 SHK262154 SRG262154 TBC262154 TKY262154 TUU262154 UEQ262154 UOM262154 UYI262154 VIE262154 VSA262154 WBW262154 WLS262154 WVO262154 G327690 JC327690 SY327690 ACU327690 AMQ327690 AWM327690 BGI327690 BQE327690 CAA327690 CJW327690 CTS327690 DDO327690 DNK327690 DXG327690 EHC327690 EQY327690 FAU327690 FKQ327690 FUM327690 GEI327690 GOE327690 GYA327690 HHW327690 HRS327690 IBO327690 ILK327690 IVG327690 JFC327690 JOY327690 JYU327690 KIQ327690 KSM327690 LCI327690 LME327690 LWA327690 MFW327690 MPS327690 MZO327690 NJK327690 NTG327690 ODC327690 OMY327690 OWU327690 PGQ327690 PQM327690 QAI327690 QKE327690 QUA327690 RDW327690 RNS327690 RXO327690 SHK327690 SRG327690 TBC327690 TKY327690 TUU327690 UEQ327690 UOM327690 UYI327690 VIE327690 VSA327690 WBW327690 WLS327690 WVO327690 G393226 JC393226 SY393226 ACU393226 AMQ393226 AWM393226 BGI393226 BQE393226 CAA393226 CJW393226 CTS393226 DDO393226 DNK393226 DXG393226 EHC393226 EQY393226 FAU393226 FKQ393226 FUM393226 GEI393226 GOE393226 GYA393226 HHW393226 HRS393226 IBO393226 ILK393226 IVG393226 JFC393226 JOY393226 JYU393226 KIQ393226 KSM393226 LCI393226 LME393226 LWA393226 MFW393226 MPS393226 MZO393226 NJK393226 NTG393226 ODC393226 OMY393226 OWU393226 PGQ393226 PQM393226 QAI393226 QKE393226 QUA393226 RDW393226 RNS393226 RXO393226 SHK393226 SRG393226 TBC393226 TKY393226 TUU393226 UEQ393226 UOM393226 UYI393226 VIE393226 VSA393226 WBW393226 WLS393226 WVO393226 G458762 JC458762 SY458762 ACU458762 AMQ458762 AWM458762 BGI458762 BQE458762 CAA458762 CJW458762 CTS458762 DDO458762 DNK458762 DXG458762 EHC458762 EQY458762 FAU458762 FKQ458762 FUM458762 GEI458762 GOE458762 GYA458762 HHW458762 HRS458762 IBO458762 ILK458762 IVG458762 JFC458762 JOY458762 JYU458762 KIQ458762 KSM458762 LCI458762 LME458762 LWA458762 MFW458762 MPS458762 MZO458762 NJK458762 NTG458762 ODC458762 OMY458762 OWU458762 PGQ458762 PQM458762 QAI458762 QKE458762 QUA458762 RDW458762 RNS458762 RXO458762 SHK458762 SRG458762 TBC458762 TKY458762 TUU458762 UEQ458762 UOM458762 UYI458762 VIE458762 VSA458762 WBW458762 WLS458762 WVO458762 G524298 JC524298 SY524298 ACU524298 AMQ524298 AWM524298 BGI524298 BQE524298 CAA524298 CJW524298 CTS524298 DDO524298 DNK524298 DXG524298 EHC524298 EQY524298 FAU524298 FKQ524298 FUM524298 GEI524298 GOE524298 GYA524298 HHW524298 HRS524298 IBO524298 ILK524298 IVG524298 JFC524298 JOY524298 JYU524298 KIQ524298 KSM524298 LCI524298 LME524298 LWA524298 MFW524298 MPS524298 MZO524298 NJK524298 NTG524298 ODC524298 OMY524298 OWU524298 PGQ524298 PQM524298 QAI524298 QKE524298 QUA524298 RDW524298 RNS524298 RXO524298 SHK524298 SRG524298 TBC524298 TKY524298 TUU524298 UEQ524298 UOM524298 UYI524298 VIE524298 VSA524298 WBW524298 WLS524298 WVO524298 G589834 JC589834 SY589834 ACU589834 AMQ589834 AWM589834 BGI589834 BQE589834 CAA589834 CJW589834 CTS589834 DDO589834 DNK589834 DXG589834 EHC589834 EQY589834 FAU589834 FKQ589834 FUM589834 GEI589834 GOE589834 GYA589834 HHW589834 HRS589834 IBO589834 ILK589834 IVG589834 JFC589834 JOY589834 JYU589834 KIQ589834 KSM589834 LCI589834 LME589834 LWA589834 MFW589834 MPS589834 MZO589834 NJK589834 NTG589834 ODC589834 OMY589834 OWU589834 PGQ589834 PQM589834 QAI589834 QKE589834 QUA589834 RDW589834 RNS589834 RXO589834 SHK589834 SRG589834 TBC589834 TKY589834 TUU589834 UEQ589834 UOM589834 UYI589834 VIE589834 VSA589834 WBW589834 WLS589834 WVO589834 G655370 JC655370 SY655370 ACU655370 AMQ655370 AWM655370 BGI655370 BQE655370 CAA655370 CJW655370 CTS655370 DDO655370 DNK655370 DXG655370 EHC655370 EQY655370 FAU655370 FKQ655370 FUM655370 GEI655370 GOE655370 GYA655370 HHW655370 HRS655370 IBO655370 ILK655370 IVG655370 JFC655370 JOY655370 JYU655370 KIQ655370 KSM655370 LCI655370 LME655370 LWA655370 MFW655370 MPS655370 MZO655370 NJK655370 NTG655370 ODC655370 OMY655370 OWU655370 PGQ655370 PQM655370 QAI655370 QKE655370 QUA655370 RDW655370 RNS655370 RXO655370 SHK655370 SRG655370 TBC655370 TKY655370 TUU655370 UEQ655370 UOM655370 UYI655370 VIE655370 VSA655370 WBW655370 WLS655370 WVO655370 G720906 JC720906 SY720906 ACU720906 AMQ720906 AWM720906 BGI720906 BQE720906 CAA720906 CJW720906 CTS720906 DDO720906 DNK720906 DXG720906 EHC720906 EQY720906 FAU720906 FKQ720906 FUM720906 GEI720906 GOE720906 GYA720906 HHW720906 HRS720906 IBO720906 ILK720906 IVG720906 JFC720906 JOY720906 JYU720906 KIQ720906 KSM720906 LCI720906 LME720906 LWA720906 MFW720906 MPS720906 MZO720906 NJK720906 NTG720906 ODC720906 OMY720906 OWU720906 PGQ720906 PQM720906 QAI720906 QKE720906 QUA720906 RDW720906 RNS720906 RXO720906 SHK720906 SRG720906 TBC720906 TKY720906 TUU720906 UEQ720906 UOM720906 UYI720906 VIE720906 VSA720906 WBW720906 WLS720906 WVO720906 G786442 JC786442 SY786442 ACU786442 AMQ786442 AWM786442 BGI786442 BQE786442 CAA786442 CJW786442 CTS786442 DDO786442 DNK786442 DXG786442 EHC786442 EQY786442 FAU786442 FKQ786442 FUM786442 GEI786442 GOE786442 GYA786442 HHW786442 HRS786442 IBO786442 ILK786442 IVG786442 JFC786442 JOY786442 JYU786442 KIQ786442 KSM786442 LCI786442 LME786442 LWA786442 MFW786442 MPS786442 MZO786442 NJK786442 NTG786442 ODC786442 OMY786442 OWU786442 PGQ786442 PQM786442 QAI786442 QKE786442 QUA786442 RDW786442 RNS786442 RXO786442 SHK786442 SRG786442 TBC786442 TKY786442 TUU786442 UEQ786442 UOM786442 UYI786442 VIE786442 VSA786442 WBW786442 WLS786442 WVO786442 G851978 JC851978 SY851978 ACU851978 AMQ851978 AWM851978 BGI851978 BQE851978 CAA851978 CJW851978 CTS851978 DDO851978 DNK851978 DXG851978 EHC851978 EQY851978 FAU851978 FKQ851978 FUM851978 GEI851978 GOE851978 GYA851978 HHW851978 HRS851978 IBO851978 ILK851978 IVG851978 JFC851978 JOY851978 JYU851978 KIQ851978 KSM851978 LCI851978 LME851978 LWA851978 MFW851978 MPS851978 MZO851978 NJK851978 NTG851978 ODC851978 OMY851978 OWU851978 PGQ851978 PQM851978 QAI851978 QKE851978 QUA851978 RDW851978 RNS851978 RXO851978 SHK851978 SRG851978 TBC851978 TKY851978 TUU851978 UEQ851978 UOM851978 UYI851978 VIE851978 VSA851978 WBW851978 WLS851978 WVO851978 G917514 JC917514 SY917514 ACU917514 AMQ917514 AWM917514 BGI917514 BQE917514 CAA917514 CJW917514 CTS917514 DDO917514 DNK917514 DXG917514 EHC917514 EQY917514 FAU917514 FKQ917514 FUM917514 GEI917514 GOE917514 GYA917514 HHW917514 HRS917514 IBO917514 ILK917514 IVG917514 JFC917514 JOY917514 JYU917514 KIQ917514 KSM917514 LCI917514 LME917514 LWA917514 MFW917514 MPS917514 MZO917514 NJK917514 NTG917514 ODC917514 OMY917514 OWU917514 PGQ917514 PQM917514 QAI917514 QKE917514 QUA917514 RDW917514 RNS917514 RXO917514 SHK917514 SRG917514 TBC917514 TKY917514 TUU917514 UEQ917514 UOM917514 UYI917514 VIE917514 VSA917514 WBW917514 WLS917514 WVO917514 G983050 JC983050 SY983050 ACU983050 AMQ983050 AWM983050 BGI983050 BQE983050 CAA983050 CJW983050 CTS983050 DDO983050 DNK983050 DXG983050 EHC983050 EQY983050 FAU983050 FKQ983050 FUM983050 GEI983050 GOE983050 GYA983050 HHW983050 HRS983050 IBO983050 ILK983050 IVG983050 JFC983050 JOY983050 JYU983050 KIQ983050 KSM983050 LCI983050 LME983050 LWA983050 MFW983050 MPS983050 MZO983050 NJK983050 NTG983050 ODC983050 OMY983050 OWU983050 PGQ983050 PQM983050 QAI983050 QKE983050 QUA983050 RDW983050 RNS983050 RXO983050 SHK983050 SRG983050 TBC983050 TKY983050 TUU983050 UEQ983050 UOM983050 UYI983050 VIE983050 VSA983050 WBW983050 WLS983050 WVO983050 WVO983046:WVO983047 G65542:G65543 JC65542:JC65543 SY65542:SY65543 ACU65542:ACU65543 AMQ65542:AMQ65543 AWM65542:AWM65543 BGI65542:BGI65543 BQE65542:BQE65543 CAA65542:CAA65543 CJW65542:CJW65543 CTS65542:CTS65543 DDO65542:DDO65543 DNK65542:DNK65543 DXG65542:DXG65543 EHC65542:EHC65543 EQY65542:EQY65543 FAU65542:FAU65543 FKQ65542:FKQ65543 FUM65542:FUM65543 GEI65542:GEI65543 GOE65542:GOE65543 GYA65542:GYA65543 HHW65542:HHW65543 HRS65542:HRS65543 IBO65542:IBO65543 ILK65542:ILK65543 IVG65542:IVG65543 JFC65542:JFC65543 JOY65542:JOY65543 JYU65542:JYU65543 KIQ65542:KIQ65543 KSM65542:KSM65543 LCI65542:LCI65543 LME65542:LME65543 LWA65542:LWA65543 MFW65542:MFW65543 MPS65542:MPS65543 MZO65542:MZO65543 NJK65542:NJK65543 NTG65542:NTG65543 ODC65542:ODC65543 OMY65542:OMY65543 OWU65542:OWU65543 PGQ65542:PGQ65543 PQM65542:PQM65543 QAI65542:QAI65543 QKE65542:QKE65543 QUA65542:QUA65543 RDW65542:RDW65543 RNS65542:RNS65543 RXO65542:RXO65543 SHK65542:SHK65543 SRG65542:SRG65543 TBC65542:TBC65543 TKY65542:TKY65543 TUU65542:TUU65543 UEQ65542:UEQ65543 UOM65542:UOM65543 UYI65542:UYI65543 VIE65542:VIE65543 VSA65542:VSA65543 WBW65542:WBW65543 WLS65542:WLS65543 WVO65542:WVO65543 G131078:G131079 JC131078:JC131079 SY131078:SY131079 ACU131078:ACU131079 AMQ131078:AMQ131079 AWM131078:AWM131079 BGI131078:BGI131079 BQE131078:BQE131079 CAA131078:CAA131079 CJW131078:CJW131079 CTS131078:CTS131079 DDO131078:DDO131079 DNK131078:DNK131079 DXG131078:DXG131079 EHC131078:EHC131079 EQY131078:EQY131079 FAU131078:FAU131079 FKQ131078:FKQ131079 FUM131078:FUM131079 GEI131078:GEI131079 GOE131078:GOE131079 GYA131078:GYA131079 HHW131078:HHW131079 HRS131078:HRS131079 IBO131078:IBO131079 ILK131078:ILK131079 IVG131078:IVG131079 JFC131078:JFC131079 JOY131078:JOY131079 JYU131078:JYU131079 KIQ131078:KIQ131079 KSM131078:KSM131079 LCI131078:LCI131079 LME131078:LME131079 LWA131078:LWA131079 MFW131078:MFW131079 MPS131078:MPS131079 MZO131078:MZO131079 NJK131078:NJK131079 NTG131078:NTG131079 ODC131078:ODC131079 OMY131078:OMY131079 OWU131078:OWU131079 PGQ131078:PGQ131079 PQM131078:PQM131079 QAI131078:QAI131079 QKE131078:QKE131079 QUA131078:QUA131079 RDW131078:RDW131079 RNS131078:RNS131079 RXO131078:RXO131079 SHK131078:SHK131079 SRG131078:SRG131079 TBC131078:TBC131079 TKY131078:TKY131079 TUU131078:TUU131079 UEQ131078:UEQ131079 UOM131078:UOM131079 UYI131078:UYI131079 VIE131078:VIE131079 VSA131078:VSA131079 WBW131078:WBW131079 WLS131078:WLS131079 WVO131078:WVO131079 G196614:G196615 JC196614:JC196615 SY196614:SY196615 ACU196614:ACU196615 AMQ196614:AMQ196615 AWM196614:AWM196615 BGI196614:BGI196615 BQE196614:BQE196615 CAA196614:CAA196615 CJW196614:CJW196615 CTS196614:CTS196615 DDO196614:DDO196615 DNK196614:DNK196615 DXG196614:DXG196615 EHC196614:EHC196615 EQY196614:EQY196615 FAU196614:FAU196615 FKQ196614:FKQ196615 FUM196614:FUM196615 GEI196614:GEI196615 GOE196614:GOE196615 GYA196614:GYA196615 HHW196614:HHW196615 HRS196614:HRS196615 IBO196614:IBO196615 ILK196614:ILK196615 IVG196614:IVG196615 JFC196614:JFC196615 JOY196614:JOY196615 JYU196614:JYU196615 KIQ196614:KIQ196615 KSM196614:KSM196615 LCI196614:LCI196615 LME196614:LME196615 LWA196614:LWA196615 MFW196614:MFW196615 MPS196614:MPS196615 MZO196614:MZO196615 NJK196614:NJK196615 NTG196614:NTG196615 ODC196614:ODC196615 OMY196614:OMY196615 OWU196614:OWU196615 PGQ196614:PGQ196615 PQM196614:PQM196615 QAI196614:QAI196615 QKE196614:QKE196615 QUA196614:QUA196615 RDW196614:RDW196615 RNS196614:RNS196615 RXO196614:RXO196615 SHK196614:SHK196615 SRG196614:SRG196615 TBC196614:TBC196615 TKY196614:TKY196615 TUU196614:TUU196615 UEQ196614:UEQ196615 UOM196614:UOM196615 UYI196614:UYI196615 VIE196614:VIE196615 VSA196614:VSA196615 WBW196614:WBW196615 WLS196614:WLS196615 WVO196614:WVO196615 G262150:G262151 JC262150:JC262151 SY262150:SY262151 ACU262150:ACU262151 AMQ262150:AMQ262151 AWM262150:AWM262151 BGI262150:BGI262151 BQE262150:BQE262151 CAA262150:CAA262151 CJW262150:CJW262151 CTS262150:CTS262151 DDO262150:DDO262151 DNK262150:DNK262151 DXG262150:DXG262151 EHC262150:EHC262151 EQY262150:EQY262151 FAU262150:FAU262151 FKQ262150:FKQ262151 FUM262150:FUM262151 GEI262150:GEI262151 GOE262150:GOE262151 GYA262150:GYA262151 HHW262150:HHW262151 HRS262150:HRS262151 IBO262150:IBO262151 ILK262150:ILK262151 IVG262150:IVG262151 JFC262150:JFC262151 JOY262150:JOY262151 JYU262150:JYU262151 KIQ262150:KIQ262151 KSM262150:KSM262151 LCI262150:LCI262151 LME262150:LME262151 LWA262150:LWA262151 MFW262150:MFW262151 MPS262150:MPS262151 MZO262150:MZO262151 NJK262150:NJK262151 NTG262150:NTG262151 ODC262150:ODC262151 OMY262150:OMY262151 OWU262150:OWU262151 PGQ262150:PGQ262151 PQM262150:PQM262151 QAI262150:QAI262151 QKE262150:QKE262151 QUA262150:QUA262151 RDW262150:RDW262151 RNS262150:RNS262151 RXO262150:RXO262151 SHK262150:SHK262151 SRG262150:SRG262151 TBC262150:TBC262151 TKY262150:TKY262151 TUU262150:TUU262151 UEQ262150:UEQ262151 UOM262150:UOM262151 UYI262150:UYI262151 VIE262150:VIE262151 VSA262150:VSA262151 WBW262150:WBW262151 WLS262150:WLS262151 WVO262150:WVO262151 G327686:G327687 JC327686:JC327687 SY327686:SY327687 ACU327686:ACU327687 AMQ327686:AMQ327687 AWM327686:AWM327687 BGI327686:BGI327687 BQE327686:BQE327687 CAA327686:CAA327687 CJW327686:CJW327687 CTS327686:CTS327687 DDO327686:DDO327687 DNK327686:DNK327687 DXG327686:DXG327687 EHC327686:EHC327687 EQY327686:EQY327687 FAU327686:FAU327687 FKQ327686:FKQ327687 FUM327686:FUM327687 GEI327686:GEI327687 GOE327686:GOE327687 GYA327686:GYA327687 HHW327686:HHW327687 HRS327686:HRS327687 IBO327686:IBO327687 ILK327686:ILK327687 IVG327686:IVG327687 JFC327686:JFC327687 JOY327686:JOY327687 JYU327686:JYU327687 KIQ327686:KIQ327687 KSM327686:KSM327687 LCI327686:LCI327687 LME327686:LME327687 LWA327686:LWA327687 MFW327686:MFW327687 MPS327686:MPS327687 MZO327686:MZO327687 NJK327686:NJK327687 NTG327686:NTG327687 ODC327686:ODC327687 OMY327686:OMY327687 OWU327686:OWU327687 PGQ327686:PGQ327687 PQM327686:PQM327687 QAI327686:QAI327687 QKE327686:QKE327687 QUA327686:QUA327687 RDW327686:RDW327687 RNS327686:RNS327687 RXO327686:RXO327687 SHK327686:SHK327687 SRG327686:SRG327687 TBC327686:TBC327687 TKY327686:TKY327687 TUU327686:TUU327687 UEQ327686:UEQ327687 UOM327686:UOM327687 UYI327686:UYI327687 VIE327686:VIE327687 VSA327686:VSA327687 WBW327686:WBW327687 WLS327686:WLS327687 WVO327686:WVO327687 G393222:G393223 JC393222:JC393223 SY393222:SY393223 ACU393222:ACU393223 AMQ393222:AMQ393223 AWM393222:AWM393223 BGI393222:BGI393223 BQE393222:BQE393223 CAA393222:CAA393223 CJW393222:CJW393223 CTS393222:CTS393223 DDO393222:DDO393223 DNK393222:DNK393223 DXG393222:DXG393223 EHC393222:EHC393223 EQY393222:EQY393223 FAU393222:FAU393223 FKQ393222:FKQ393223 FUM393222:FUM393223 GEI393222:GEI393223 GOE393222:GOE393223 GYA393222:GYA393223 HHW393222:HHW393223 HRS393222:HRS393223 IBO393222:IBO393223 ILK393222:ILK393223 IVG393222:IVG393223 JFC393222:JFC393223 JOY393222:JOY393223 JYU393222:JYU393223 KIQ393222:KIQ393223 KSM393222:KSM393223 LCI393222:LCI393223 LME393222:LME393223 LWA393222:LWA393223 MFW393222:MFW393223 MPS393222:MPS393223 MZO393222:MZO393223 NJK393222:NJK393223 NTG393222:NTG393223 ODC393222:ODC393223 OMY393222:OMY393223 OWU393222:OWU393223 PGQ393222:PGQ393223 PQM393222:PQM393223 QAI393222:QAI393223 QKE393222:QKE393223 QUA393222:QUA393223 RDW393222:RDW393223 RNS393222:RNS393223 RXO393222:RXO393223 SHK393222:SHK393223 SRG393222:SRG393223 TBC393222:TBC393223 TKY393222:TKY393223 TUU393222:TUU393223 UEQ393222:UEQ393223 UOM393222:UOM393223 UYI393222:UYI393223 VIE393222:VIE393223 VSA393222:VSA393223 WBW393222:WBW393223 WLS393222:WLS393223 WVO393222:WVO393223 G458758:G458759 JC458758:JC458759 SY458758:SY458759 ACU458758:ACU458759 AMQ458758:AMQ458759 AWM458758:AWM458759 BGI458758:BGI458759 BQE458758:BQE458759 CAA458758:CAA458759 CJW458758:CJW458759 CTS458758:CTS458759 DDO458758:DDO458759 DNK458758:DNK458759 DXG458758:DXG458759 EHC458758:EHC458759 EQY458758:EQY458759 FAU458758:FAU458759 FKQ458758:FKQ458759 FUM458758:FUM458759 GEI458758:GEI458759 GOE458758:GOE458759 GYA458758:GYA458759 HHW458758:HHW458759 HRS458758:HRS458759 IBO458758:IBO458759 ILK458758:ILK458759 IVG458758:IVG458759 JFC458758:JFC458759 JOY458758:JOY458759 JYU458758:JYU458759 KIQ458758:KIQ458759 KSM458758:KSM458759 LCI458758:LCI458759 LME458758:LME458759 LWA458758:LWA458759 MFW458758:MFW458759 MPS458758:MPS458759 MZO458758:MZO458759 NJK458758:NJK458759 NTG458758:NTG458759 ODC458758:ODC458759 OMY458758:OMY458759 OWU458758:OWU458759 PGQ458758:PGQ458759 PQM458758:PQM458759 QAI458758:QAI458759 QKE458758:QKE458759 QUA458758:QUA458759 RDW458758:RDW458759 RNS458758:RNS458759 RXO458758:RXO458759 SHK458758:SHK458759 SRG458758:SRG458759 TBC458758:TBC458759 TKY458758:TKY458759 TUU458758:TUU458759 UEQ458758:UEQ458759 UOM458758:UOM458759 UYI458758:UYI458759 VIE458758:VIE458759 VSA458758:VSA458759 WBW458758:WBW458759 WLS458758:WLS458759 WVO458758:WVO458759 G524294:G524295 JC524294:JC524295 SY524294:SY524295 ACU524294:ACU524295 AMQ524294:AMQ524295 AWM524294:AWM524295 BGI524294:BGI524295 BQE524294:BQE524295 CAA524294:CAA524295 CJW524294:CJW524295 CTS524294:CTS524295 DDO524294:DDO524295 DNK524294:DNK524295 DXG524294:DXG524295 EHC524294:EHC524295 EQY524294:EQY524295 FAU524294:FAU524295 FKQ524294:FKQ524295 FUM524294:FUM524295 GEI524294:GEI524295 GOE524294:GOE524295 GYA524294:GYA524295 HHW524294:HHW524295 HRS524294:HRS524295 IBO524294:IBO524295 ILK524294:ILK524295 IVG524294:IVG524295 JFC524294:JFC524295 JOY524294:JOY524295 JYU524294:JYU524295 KIQ524294:KIQ524295 KSM524294:KSM524295 LCI524294:LCI524295 LME524294:LME524295 LWA524294:LWA524295 MFW524294:MFW524295 MPS524294:MPS524295 MZO524294:MZO524295 NJK524294:NJK524295 NTG524294:NTG524295 ODC524294:ODC524295 OMY524294:OMY524295 OWU524294:OWU524295 PGQ524294:PGQ524295 PQM524294:PQM524295 QAI524294:QAI524295 QKE524294:QKE524295 QUA524294:QUA524295 RDW524294:RDW524295 RNS524294:RNS524295 RXO524294:RXO524295 SHK524294:SHK524295 SRG524294:SRG524295 TBC524294:TBC524295 TKY524294:TKY524295 TUU524294:TUU524295 UEQ524294:UEQ524295 UOM524294:UOM524295 UYI524294:UYI524295 VIE524294:VIE524295 VSA524294:VSA524295 WBW524294:WBW524295 WLS524294:WLS524295 WVO524294:WVO524295 G589830:G589831 JC589830:JC589831 SY589830:SY589831 ACU589830:ACU589831 AMQ589830:AMQ589831 AWM589830:AWM589831 BGI589830:BGI589831 BQE589830:BQE589831 CAA589830:CAA589831 CJW589830:CJW589831 CTS589830:CTS589831 DDO589830:DDO589831 DNK589830:DNK589831 DXG589830:DXG589831 EHC589830:EHC589831 EQY589830:EQY589831 FAU589830:FAU589831 FKQ589830:FKQ589831 FUM589830:FUM589831 GEI589830:GEI589831 GOE589830:GOE589831 GYA589830:GYA589831 HHW589830:HHW589831 HRS589830:HRS589831 IBO589830:IBO589831 ILK589830:ILK589831 IVG589830:IVG589831 JFC589830:JFC589831 JOY589830:JOY589831 JYU589830:JYU589831 KIQ589830:KIQ589831 KSM589830:KSM589831 LCI589830:LCI589831 LME589830:LME589831 LWA589830:LWA589831 MFW589830:MFW589831 MPS589830:MPS589831 MZO589830:MZO589831 NJK589830:NJK589831 NTG589830:NTG589831 ODC589830:ODC589831 OMY589830:OMY589831 OWU589830:OWU589831 PGQ589830:PGQ589831 PQM589830:PQM589831 QAI589830:QAI589831 QKE589830:QKE589831 QUA589830:QUA589831 RDW589830:RDW589831 RNS589830:RNS589831 RXO589830:RXO589831 SHK589830:SHK589831 SRG589830:SRG589831 TBC589830:TBC589831 TKY589830:TKY589831 TUU589830:TUU589831 UEQ589830:UEQ589831 UOM589830:UOM589831 UYI589830:UYI589831 VIE589830:VIE589831 VSA589830:VSA589831 WBW589830:WBW589831 WLS589830:WLS589831 WVO589830:WVO589831 G655366:G655367 JC655366:JC655367 SY655366:SY655367 ACU655366:ACU655367 AMQ655366:AMQ655367 AWM655366:AWM655367 BGI655366:BGI655367 BQE655366:BQE655367 CAA655366:CAA655367 CJW655366:CJW655367 CTS655366:CTS655367 DDO655366:DDO655367 DNK655366:DNK655367 DXG655366:DXG655367 EHC655366:EHC655367 EQY655366:EQY655367 FAU655366:FAU655367 FKQ655366:FKQ655367 FUM655366:FUM655367 GEI655366:GEI655367 GOE655366:GOE655367 GYA655366:GYA655367 HHW655366:HHW655367 HRS655366:HRS655367 IBO655366:IBO655367 ILK655366:ILK655367 IVG655366:IVG655367 JFC655366:JFC655367 JOY655366:JOY655367 JYU655366:JYU655367 KIQ655366:KIQ655367 KSM655366:KSM655367 LCI655366:LCI655367 LME655366:LME655367 LWA655366:LWA655367 MFW655366:MFW655367 MPS655366:MPS655367 MZO655366:MZO655367 NJK655366:NJK655367 NTG655366:NTG655367 ODC655366:ODC655367 OMY655366:OMY655367 OWU655366:OWU655367 PGQ655366:PGQ655367 PQM655366:PQM655367 QAI655366:QAI655367 QKE655366:QKE655367 QUA655366:QUA655367 RDW655366:RDW655367 RNS655366:RNS655367 RXO655366:RXO655367 SHK655366:SHK655367 SRG655366:SRG655367 TBC655366:TBC655367 TKY655366:TKY655367 TUU655366:TUU655367 UEQ655366:UEQ655367 UOM655366:UOM655367 UYI655366:UYI655367 VIE655366:VIE655367 VSA655366:VSA655367 WBW655366:WBW655367 WLS655366:WLS655367 WVO655366:WVO655367 G720902:G720903 JC720902:JC720903 SY720902:SY720903 ACU720902:ACU720903 AMQ720902:AMQ720903 AWM720902:AWM720903 BGI720902:BGI720903 BQE720902:BQE720903 CAA720902:CAA720903 CJW720902:CJW720903 CTS720902:CTS720903 DDO720902:DDO720903 DNK720902:DNK720903 DXG720902:DXG720903 EHC720902:EHC720903 EQY720902:EQY720903 FAU720902:FAU720903 FKQ720902:FKQ720903 FUM720902:FUM720903 GEI720902:GEI720903 GOE720902:GOE720903 GYA720902:GYA720903 HHW720902:HHW720903 HRS720902:HRS720903 IBO720902:IBO720903 ILK720902:ILK720903 IVG720902:IVG720903 JFC720902:JFC720903 JOY720902:JOY720903 JYU720902:JYU720903 KIQ720902:KIQ720903 KSM720902:KSM720903 LCI720902:LCI720903 LME720902:LME720903 LWA720902:LWA720903 MFW720902:MFW720903 MPS720902:MPS720903 MZO720902:MZO720903 NJK720902:NJK720903 NTG720902:NTG720903 ODC720902:ODC720903 OMY720902:OMY720903 OWU720902:OWU720903 PGQ720902:PGQ720903 PQM720902:PQM720903 QAI720902:QAI720903 QKE720902:QKE720903 QUA720902:QUA720903 RDW720902:RDW720903 RNS720902:RNS720903 RXO720902:RXO720903 SHK720902:SHK720903 SRG720902:SRG720903 TBC720902:TBC720903 TKY720902:TKY720903 TUU720902:TUU720903 UEQ720902:UEQ720903 UOM720902:UOM720903 UYI720902:UYI720903 VIE720902:VIE720903 VSA720902:VSA720903 WBW720902:WBW720903 WLS720902:WLS720903 WVO720902:WVO720903 G786438:G786439 JC786438:JC786439 SY786438:SY786439 ACU786438:ACU786439 AMQ786438:AMQ786439 AWM786438:AWM786439 BGI786438:BGI786439 BQE786438:BQE786439 CAA786438:CAA786439 CJW786438:CJW786439 CTS786438:CTS786439 DDO786438:DDO786439 DNK786438:DNK786439 DXG786438:DXG786439 EHC786438:EHC786439 EQY786438:EQY786439 FAU786438:FAU786439 FKQ786438:FKQ786439 FUM786438:FUM786439 GEI786438:GEI786439 GOE786438:GOE786439 GYA786438:GYA786439 HHW786438:HHW786439 HRS786438:HRS786439 IBO786438:IBO786439 ILK786438:ILK786439 IVG786438:IVG786439 JFC786438:JFC786439 JOY786438:JOY786439 JYU786438:JYU786439 KIQ786438:KIQ786439 KSM786438:KSM786439 LCI786438:LCI786439 LME786438:LME786439 LWA786438:LWA786439 MFW786438:MFW786439 MPS786438:MPS786439 MZO786438:MZO786439 NJK786438:NJK786439 NTG786438:NTG786439 ODC786438:ODC786439 OMY786438:OMY786439 OWU786438:OWU786439 PGQ786438:PGQ786439 PQM786438:PQM786439 QAI786438:QAI786439 QKE786438:QKE786439 QUA786438:QUA786439 RDW786438:RDW786439 RNS786438:RNS786439 RXO786438:RXO786439 SHK786438:SHK786439 SRG786438:SRG786439 TBC786438:TBC786439 TKY786438:TKY786439 TUU786438:TUU786439 UEQ786438:UEQ786439 UOM786438:UOM786439 UYI786438:UYI786439 VIE786438:VIE786439 VSA786438:VSA786439 WBW786438:WBW786439 WLS786438:WLS786439 WVO786438:WVO786439 G851974:G851975 JC851974:JC851975 SY851974:SY851975 ACU851974:ACU851975 AMQ851974:AMQ851975 AWM851974:AWM851975 BGI851974:BGI851975 BQE851974:BQE851975 CAA851974:CAA851975 CJW851974:CJW851975 CTS851974:CTS851975 DDO851974:DDO851975 DNK851974:DNK851975 DXG851974:DXG851975 EHC851974:EHC851975 EQY851974:EQY851975 FAU851974:FAU851975 FKQ851974:FKQ851975 FUM851974:FUM851975 GEI851974:GEI851975 GOE851974:GOE851975 GYA851974:GYA851975 HHW851974:HHW851975 HRS851974:HRS851975 IBO851974:IBO851975 ILK851974:ILK851975 IVG851974:IVG851975 JFC851974:JFC851975 JOY851974:JOY851975 JYU851974:JYU851975 KIQ851974:KIQ851975 KSM851974:KSM851975 LCI851974:LCI851975 LME851974:LME851975 LWA851974:LWA851975 MFW851974:MFW851975 MPS851974:MPS851975 MZO851974:MZO851975 NJK851974:NJK851975 NTG851974:NTG851975 ODC851974:ODC851975 OMY851974:OMY851975 OWU851974:OWU851975 PGQ851974:PGQ851975 PQM851974:PQM851975 QAI851974:QAI851975 QKE851974:QKE851975 QUA851974:QUA851975 RDW851974:RDW851975 RNS851974:RNS851975 RXO851974:RXO851975 SHK851974:SHK851975 SRG851974:SRG851975 TBC851974:TBC851975 TKY851974:TKY851975 TUU851974:TUU851975 UEQ851974:UEQ851975 UOM851974:UOM851975 UYI851974:UYI851975 VIE851974:VIE851975 VSA851974:VSA851975 WBW851974:WBW851975 WLS851974:WLS851975 WVO851974:WVO851975 G917510:G917511 JC917510:JC917511 SY917510:SY917511 ACU917510:ACU917511 AMQ917510:AMQ917511 AWM917510:AWM917511 BGI917510:BGI917511 BQE917510:BQE917511 CAA917510:CAA917511 CJW917510:CJW917511 CTS917510:CTS917511 DDO917510:DDO917511 DNK917510:DNK917511 DXG917510:DXG917511 EHC917510:EHC917511 EQY917510:EQY917511 FAU917510:FAU917511 FKQ917510:FKQ917511 FUM917510:FUM917511 GEI917510:GEI917511 GOE917510:GOE917511 GYA917510:GYA917511 HHW917510:HHW917511 HRS917510:HRS917511 IBO917510:IBO917511 ILK917510:ILK917511 IVG917510:IVG917511 JFC917510:JFC917511 JOY917510:JOY917511 JYU917510:JYU917511 KIQ917510:KIQ917511 KSM917510:KSM917511 LCI917510:LCI917511 LME917510:LME917511 LWA917510:LWA917511 MFW917510:MFW917511 MPS917510:MPS917511 MZO917510:MZO917511 NJK917510:NJK917511 NTG917510:NTG917511 ODC917510:ODC917511 OMY917510:OMY917511 OWU917510:OWU917511 PGQ917510:PGQ917511 PQM917510:PQM917511 QAI917510:QAI917511 QKE917510:QKE917511 QUA917510:QUA917511 RDW917510:RDW917511 RNS917510:RNS917511 RXO917510:RXO917511 SHK917510:SHK917511 SRG917510:SRG917511 TBC917510:TBC917511 TKY917510:TKY917511 TUU917510:TUU917511 UEQ917510:UEQ917511 UOM917510:UOM917511 UYI917510:UYI917511 VIE917510:VIE917511 VSA917510:VSA917511 WBW917510:WBW917511 WLS917510:WLS917511 WVO917510:WVO917511 G983046:G983047 JC983046:JC983047 SY983046:SY983047 ACU983046:ACU983047 AMQ983046:AMQ983047 AWM983046:AWM983047 BGI983046:BGI983047 BQE983046:BQE983047 CAA983046:CAA983047 CJW983046:CJW983047 CTS983046:CTS983047 DDO983046:DDO983047 DNK983046:DNK983047 DXG983046:DXG983047 EHC983046:EHC983047 EQY983046:EQY983047 FAU983046:FAU983047 FKQ983046:FKQ983047 FUM983046:FUM983047 GEI983046:GEI983047 GOE983046:GOE983047 GYA983046:GYA983047 HHW983046:HHW983047 HRS983046:HRS983047 IBO983046:IBO983047 ILK983046:ILK983047 IVG983046:IVG983047 JFC983046:JFC983047 JOY983046:JOY983047 JYU983046:JYU983047 KIQ983046:KIQ983047 KSM983046:KSM983047 LCI983046:LCI983047 LME983046:LME983047 LWA983046:LWA983047 MFW983046:MFW983047 MPS983046:MPS983047 MZO983046:MZO983047 NJK983046:NJK983047 NTG983046:NTG983047 ODC983046:ODC983047 OMY983046:OMY983047 OWU983046:OWU983047 PGQ983046:PGQ983047 PQM983046:PQM983047 QAI983046:QAI983047 QKE983046:QKE983047 QUA983046:QUA983047 RDW983046:RDW983047 RNS983046:RNS983047 RXO983046:RXO983047 SHK983046:SHK983047 SRG983046:SRG983047 TBC983046:TBC983047 TKY983046:TKY983047 TUU983046:TUU983047 UEQ983046:UEQ983047 UOM983046:UOM983047 UYI983046:UYI983047 VIE983046:VIE983047 VSA983046:VSA983047 WBW983046:WBW983047 G25" xr:uid="{5B9BCC43-456C-48E1-A33F-3CE8BC0D70DB}">
      <formula1>$G$55:$G$129</formula1>
    </dataValidation>
    <dataValidation type="list" allowBlank="1" showInputMessage="1" showErrorMessage="1" errorTitle="Adjustment Type" error="There are only three types of adjustments:_x000a_Type 1 - ordered, reversal of prior period, correcting or normalizing adjustments._x000a_Type 2 - annualizing or change during the test period._x000a_Type 3 - adjustments beyond the test period." sqref="E25:E29 JA25:JA29 SW25:SW29 ACS25:ACS29 AMO25:AMO29 AWK25:AWK29 BGG25:BGG29 BQC25:BQC29 BZY25:BZY29 CJU25:CJU29 CTQ25:CTQ29 DDM25:DDM29 DNI25:DNI29 DXE25:DXE29 EHA25:EHA29 EQW25:EQW29 FAS25:FAS29 FKO25:FKO29 FUK25:FUK29 GEG25:GEG29 GOC25:GOC29 GXY25:GXY29 HHU25:HHU29 HRQ25:HRQ29 IBM25:IBM29 ILI25:ILI29 IVE25:IVE29 JFA25:JFA29 JOW25:JOW29 JYS25:JYS29 KIO25:KIO29 KSK25:KSK29 LCG25:LCG29 LMC25:LMC29 LVY25:LVY29 MFU25:MFU29 MPQ25:MPQ29 MZM25:MZM29 NJI25:NJI29 NTE25:NTE29 ODA25:ODA29 OMW25:OMW29 OWS25:OWS29 PGO25:PGO29 PQK25:PQK29 QAG25:QAG29 QKC25:QKC29 QTY25:QTY29 RDU25:RDU29 RNQ25:RNQ29 RXM25:RXM29 SHI25:SHI29 SRE25:SRE29 TBA25:TBA29 TKW25:TKW29 TUS25:TUS29 UEO25:UEO29 UOK25:UOK29 UYG25:UYG29 VIC25:VIC29 VRY25:VRY29 WBU25:WBU29 WLQ25:WLQ29 WVM25:WVM29 E65546:E65550 JA65546:JA65550 SW65546:SW65550 ACS65546:ACS65550 AMO65546:AMO65550 AWK65546:AWK65550 BGG65546:BGG65550 BQC65546:BQC65550 BZY65546:BZY65550 CJU65546:CJU65550 CTQ65546:CTQ65550 DDM65546:DDM65550 DNI65546:DNI65550 DXE65546:DXE65550 EHA65546:EHA65550 EQW65546:EQW65550 FAS65546:FAS65550 FKO65546:FKO65550 FUK65546:FUK65550 GEG65546:GEG65550 GOC65546:GOC65550 GXY65546:GXY65550 HHU65546:HHU65550 HRQ65546:HRQ65550 IBM65546:IBM65550 ILI65546:ILI65550 IVE65546:IVE65550 JFA65546:JFA65550 JOW65546:JOW65550 JYS65546:JYS65550 KIO65546:KIO65550 KSK65546:KSK65550 LCG65546:LCG65550 LMC65546:LMC65550 LVY65546:LVY65550 MFU65546:MFU65550 MPQ65546:MPQ65550 MZM65546:MZM65550 NJI65546:NJI65550 NTE65546:NTE65550 ODA65546:ODA65550 OMW65546:OMW65550 OWS65546:OWS65550 PGO65546:PGO65550 PQK65546:PQK65550 QAG65546:QAG65550 QKC65546:QKC65550 QTY65546:QTY65550 RDU65546:RDU65550 RNQ65546:RNQ65550 RXM65546:RXM65550 SHI65546:SHI65550 SRE65546:SRE65550 TBA65546:TBA65550 TKW65546:TKW65550 TUS65546:TUS65550 UEO65546:UEO65550 UOK65546:UOK65550 UYG65546:UYG65550 VIC65546:VIC65550 VRY65546:VRY65550 WBU65546:WBU65550 WLQ65546:WLQ65550 WVM65546:WVM65550 E131082:E131086 JA131082:JA131086 SW131082:SW131086 ACS131082:ACS131086 AMO131082:AMO131086 AWK131082:AWK131086 BGG131082:BGG131086 BQC131082:BQC131086 BZY131082:BZY131086 CJU131082:CJU131086 CTQ131082:CTQ131086 DDM131082:DDM131086 DNI131082:DNI131086 DXE131082:DXE131086 EHA131082:EHA131086 EQW131082:EQW131086 FAS131082:FAS131086 FKO131082:FKO131086 FUK131082:FUK131086 GEG131082:GEG131086 GOC131082:GOC131086 GXY131082:GXY131086 HHU131082:HHU131086 HRQ131082:HRQ131086 IBM131082:IBM131086 ILI131082:ILI131086 IVE131082:IVE131086 JFA131082:JFA131086 JOW131082:JOW131086 JYS131082:JYS131086 KIO131082:KIO131086 KSK131082:KSK131086 LCG131082:LCG131086 LMC131082:LMC131086 LVY131082:LVY131086 MFU131082:MFU131086 MPQ131082:MPQ131086 MZM131082:MZM131086 NJI131082:NJI131086 NTE131082:NTE131086 ODA131082:ODA131086 OMW131082:OMW131086 OWS131082:OWS131086 PGO131082:PGO131086 PQK131082:PQK131086 QAG131082:QAG131086 QKC131082:QKC131086 QTY131082:QTY131086 RDU131082:RDU131086 RNQ131082:RNQ131086 RXM131082:RXM131086 SHI131082:SHI131086 SRE131082:SRE131086 TBA131082:TBA131086 TKW131082:TKW131086 TUS131082:TUS131086 UEO131082:UEO131086 UOK131082:UOK131086 UYG131082:UYG131086 VIC131082:VIC131086 VRY131082:VRY131086 WBU131082:WBU131086 WLQ131082:WLQ131086 WVM131082:WVM131086 E196618:E196622 JA196618:JA196622 SW196618:SW196622 ACS196618:ACS196622 AMO196618:AMO196622 AWK196618:AWK196622 BGG196618:BGG196622 BQC196618:BQC196622 BZY196618:BZY196622 CJU196618:CJU196622 CTQ196618:CTQ196622 DDM196618:DDM196622 DNI196618:DNI196622 DXE196618:DXE196622 EHA196618:EHA196622 EQW196618:EQW196622 FAS196618:FAS196622 FKO196618:FKO196622 FUK196618:FUK196622 GEG196618:GEG196622 GOC196618:GOC196622 GXY196618:GXY196622 HHU196618:HHU196622 HRQ196618:HRQ196622 IBM196618:IBM196622 ILI196618:ILI196622 IVE196618:IVE196622 JFA196618:JFA196622 JOW196618:JOW196622 JYS196618:JYS196622 KIO196618:KIO196622 KSK196618:KSK196622 LCG196618:LCG196622 LMC196618:LMC196622 LVY196618:LVY196622 MFU196618:MFU196622 MPQ196618:MPQ196622 MZM196618:MZM196622 NJI196618:NJI196622 NTE196618:NTE196622 ODA196618:ODA196622 OMW196618:OMW196622 OWS196618:OWS196622 PGO196618:PGO196622 PQK196618:PQK196622 QAG196618:QAG196622 QKC196618:QKC196622 QTY196618:QTY196622 RDU196618:RDU196622 RNQ196618:RNQ196622 RXM196618:RXM196622 SHI196618:SHI196622 SRE196618:SRE196622 TBA196618:TBA196622 TKW196618:TKW196622 TUS196618:TUS196622 UEO196618:UEO196622 UOK196618:UOK196622 UYG196618:UYG196622 VIC196618:VIC196622 VRY196618:VRY196622 WBU196618:WBU196622 WLQ196618:WLQ196622 WVM196618:WVM196622 E262154:E262158 JA262154:JA262158 SW262154:SW262158 ACS262154:ACS262158 AMO262154:AMO262158 AWK262154:AWK262158 BGG262154:BGG262158 BQC262154:BQC262158 BZY262154:BZY262158 CJU262154:CJU262158 CTQ262154:CTQ262158 DDM262154:DDM262158 DNI262154:DNI262158 DXE262154:DXE262158 EHA262154:EHA262158 EQW262154:EQW262158 FAS262154:FAS262158 FKO262154:FKO262158 FUK262154:FUK262158 GEG262154:GEG262158 GOC262154:GOC262158 GXY262154:GXY262158 HHU262154:HHU262158 HRQ262154:HRQ262158 IBM262154:IBM262158 ILI262154:ILI262158 IVE262154:IVE262158 JFA262154:JFA262158 JOW262154:JOW262158 JYS262154:JYS262158 KIO262154:KIO262158 KSK262154:KSK262158 LCG262154:LCG262158 LMC262154:LMC262158 LVY262154:LVY262158 MFU262154:MFU262158 MPQ262154:MPQ262158 MZM262154:MZM262158 NJI262154:NJI262158 NTE262154:NTE262158 ODA262154:ODA262158 OMW262154:OMW262158 OWS262154:OWS262158 PGO262154:PGO262158 PQK262154:PQK262158 QAG262154:QAG262158 QKC262154:QKC262158 QTY262154:QTY262158 RDU262154:RDU262158 RNQ262154:RNQ262158 RXM262154:RXM262158 SHI262154:SHI262158 SRE262154:SRE262158 TBA262154:TBA262158 TKW262154:TKW262158 TUS262154:TUS262158 UEO262154:UEO262158 UOK262154:UOK262158 UYG262154:UYG262158 VIC262154:VIC262158 VRY262154:VRY262158 WBU262154:WBU262158 WLQ262154:WLQ262158 WVM262154:WVM262158 E327690:E327694 JA327690:JA327694 SW327690:SW327694 ACS327690:ACS327694 AMO327690:AMO327694 AWK327690:AWK327694 BGG327690:BGG327694 BQC327690:BQC327694 BZY327690:BZY327694 CJU327690:CJU327694 CTQ327690:CTQ327694 DDM327690:DDM327694 DNI327690:DNI327694 DXE327690:DXE327694 EHA327690:EHA327694 EQW327690:EQW327694 FAS327690:FAS327694 FKO327690:FKO327694 FUK327690:FUK327694 GEG327690:GEG327694 GOC327690:GOC327694 GXY327690:GXY327694 HHU327690:HHU327694 HRQ327690:HRQ327694 IBM327690:IBM327694 ILI327690:ILI327694 IVE327690:IVE327694 JFA327690:JFA327694 JOW327690:JOW327694 JYS327690:JYS327694 KIO327690:KIO327694 KSK327690:KSK327694 LCG327690:LCG327694 LMC327690:LMC327694 LVY327690:LVY327694 MFU327690:MFU327694 MPQ327690:MPQ327694 MZM327690:MZM327694 NJI327690:NJI327694 NTE327690:NTE327694 ODA327690:ODA327694 OMW327690:OMW327694 OWS327690:OWS327694 PGO327690:PGO327694 PQK327690:PQK327694 QAG327690:QAG327694 QKC327690:QKC327694 QTY327690:QTY327694 RDU327690:RDU327694 RNQ327690:RNQ327694 RXM327690:RXM327694 SHI327690:SHI327694 SRE327690:SRE327694 TBA327690:TBA327694 TKW327690:TKW327694 TUS327690:TUS327694 UEO327690:UEO327694 UOK327690:UOK327694 UYG327690:UYG327694 VIC327690:VIC327694 VRY327690:VRY327694 WBU327690:WBU327694 WLQ327690:WLQ327694 WVM327690:WVM327694 E393226:E393230 JA393226:JA393230 SW393226:SW393230 ACS393226:ACS393230 AMO393226:AMO393230 AWK393226:AWK393230 BGG393226:BGG393230 BQC393226:BQC393230 BZY393226:BZY393230 CJU393226:CJU393230 CTQ393226:CTQ393230 DDM393226:DDM393230 DNI393226:DNI393230 DXE393226:DXE393230 EHA393226:EHA393230 EQW393226:EQW393230 FAS393226:FAS393230 FKO393226:FKO393230 FUK393226:FUK393230 GEG393226:GEG393230 GOC393226:GOC393230 GXY393226:GXY393230 HHU393226:HHU393230 HRQ393226:HRQ393230 IBM393226:IBM393230 ILI393226:ILI393230 IVE393226:IVE393230 JFA393226:JFA393230 JOW393226:JOW393230 JYS393226:JYS393230 KIO393226:KIO393230 KSK393226:KSK393230 LCG393226:LCG393230 LMC393226:LMC393230 LVY393226:LVY393230 MFU393226:MFU393230 MPQ393226:MPQ393230 MZM393226:MZM393230 NJI393226:NJI393230 NTE393226:NTE393230 ODA393226:ODA393230 OMW393226:OMW393230 OWS393226:OWS393230 PGO393226:PGO393230 PQK393226:PQK393230 QAG393226:QAG393230 QKC393226:QKC393230 QTY393226:QTY393230 RDU393226:RDU393230 RNQ393226:RNQ393230 RXM393226:RXM393230 SHI393226:SHI393230 SRE393226:SRE393230 TBA393226:TBA393230 TKW393226:TKW393230 TUS393226:TUS393230 UEO393226:UEO393230 UOK393226:UOK393230 UYG393226:UYG393230 VIC393226:VIC393230 VRY393226:VRY393230 WBU393226:WBU393230 WLQ393226:WLQ393230 WVM393226:WVM393230 E458762:E458766 JA458762:JA458766 SW458762:SW458766 ACS458762:ACS458766 AMO458762:AMO458766 AWK458762:AWK458766 BGG458762:BGG458766 BQC458762:BQC458766 BZY458762:BZY458766 CJU458762:CJU458766 CTQ458762:CTQ458766 DDM458762:DDM458766 DNI458762:DNI458766 DXE458762:DXE458766 EHA458762:EHA458766 EQW458762:EQW458766 FAS458762:FAS458766 FKO458762:FKO458766 FUK458762:FUK458766 GEG458762:GEG458766 GOC458762:GOC458766 GXY458762:GXY458766 HHU458762:HHU458766 HRQ458762:HRQ458766 IBM458762:IBM458766 ILI458762:ILI458766 IVE458762:IVE458766 JFA458762:JFA458766 JOW458762:JOW458766 JYS458762:JYS458766 KIO458762:KIO458766 KSK458762:KSK458766 LCG458762:LCG458766 LMC458762:LMC458766 LVY458762:LVY458766 MFU458762:MFU458766 MPQ458762:MPQ458766 MZM458762:MZM458766 NJI458762:NJI458766 NTE458762:NTE458766 ODA458762:ODA458766 OMW458762:OMW458766 OWS458762:OWS458766 PGO458762:PGO458766 PQK458762:PQK458766 QAG458762:QAG458766 QKC458762:QKC458766 QTY458762:QTY458766 RDU458762:RDU458766 RNQ458762:RNQ458766 RXM458762:RXM458766 SHI458762:SHI458766 SRE458762:SRE458766 TBA458762:TBA458766 TKW458762:TKW458766 TUS458762:TUS458766 UEO458762:UEO458766 UOK458762:UOK458766 UYG458762:UYG458766 VIC458762:VIC458766 VRY458762:VRY458766 WBU458762:WBU458766 WLQ458762:WLQ458766 WVM458762:WVM458766 E524298:E524302 JA524298:JA524302 SW524298:SW524302 ACS524298:ACS524302 AMO524298:AMO524302 AWK524298:AWK524302 BGG524298:BGG524302 BQC524298:BQC524302 BZY524298:BZY524302 CJU524298:CJU524302 CTQ524298:CTQ524302 DDM524298:DDM524302 DNI524298:DNI524302 DXE524298:DXE524302 EHA524298:EHA524302 EQW524298:EQW524302 FAS524298:FAS524302 FKO524298:FKO524302 FUK524298:FUK524302 GEG524298:GEG524302 GOC524298:GOC524302 GXY524298:GXY524302 HHU524298:HHU524302 HRQ524298:HRQ524302 IBM524298:IBM524302 ILI524298:ILI524302 IVE524298:IVE524302 JFA524298:JFA524302 JOW524298:JOW524302 JYS524298:JYS524302 KIO524298:KIO524302 KSK524298:KSK524302 LCG524298:LCG524302 LMC524298:LMC524302 LVY524298:LVY524302 MFU524298:MFU524302 MPQ524298:MPQ524302 MZM524298:MZM524302 NJI524298:NJI524302 NTE524298:NTE524302 ODA524298:ODA524302 OMW524298:OMW524302 OWS524298:OWS524302 PGO524298:PGO524302 PQK524298:PQK524302 QAG524298:QAG524302 QKC524298:QKC524302 QTY524298:QTY524302 RDU524298:RDU524302 RNQ524298:RNQ524302 RXM524298:RXM524302 SHI524298:SHI524302 SRE524298:SRE524302 TBA524298:TBA524302 TKW524298:TKW524302 TUS524298:TUS524302 UEO524298:UEO524302 UOK524298:UOK524302 UYG524298:UYG524302 VIC524298:VIC524302 VRY524298:VRY524302 WBU524298:WBU524302 WLQ524298:WLQ524302 WVM524298:WVM524302 E589834:E589838 JA589834:JA589838 SW589834:SW589838 ACS589834:ACS589838 AMO589834:AMO589838 AWK589834:AWK589838 BGG589834:BGG589838 BQC589834:BQC589838 BZY589834:BZY589838 CJU589834:CJU589838 CTQ589834:CTQ589838 DDM589834:DDM589838 DNI589834:DNI589838 DXE589834:DXE589838 EHA589834:EHA589838 EQW589834:EQW589838 FAS589834:FAS589838 FKO589834:FKO589838 FUK589834:FUK589838 GEG589834:GEG589838 GOC589834:GOC589838 GXY589834:GXY589838 HHU589834:HHU589838 HRQ589834:HRQ589838 IBM589834:IBM589838 ILI589834:ILI589838 IVE589834:IVE589838 JFA589834:JFA589838 JOW589834:JOW589838 JYS589834:JYS589838 KIO589834:KIO589838 KSK589834:KSK589838 LCG589834:LCG589838 LMC589834:LMC589838 LVY589834:LVY589838 MFU589834:MFU589838 MPQ589834:MPQ589838 MZM589834:MZM589838 NJI589834:NJI589838 NTE589834:NTE589838 ODA589834:ODA589838 OMW589834:OMW589838 OWS589834:OWS589838 PGO589834:PGO589838 PQK589834:PQK589838 QAG589834:QAG589838 QKC589834:QKC589838 QTY589834:QTY589838 RDU589834:RDU589838 RNQ589834:RNQ589838 RXM589834:RXM589838 SHI589834:SHI589838 SRE589834:SRE589838 TBA589834:TBA589838 TKW589834:TKW589838 TUS589834:TUS589838 UEO589834:UEO589838 UOK589834:UOK589838 UYG589834:UYG589838 VIC589834:VIC589838 VRY589834:VRY589838 WBU589834:WBU589838 WLQ589834:WLQ589838 WVM589834:WVM589838 E655370:E655374 JA655370:JA655374 SW655370:SW655374 ACS655370:ACS655374 AMO655370:AMO655374 AWK655370:AWK655374 BGG655370:BGG655374 BQC655370:BQC655374 BZY655370:BZY655374 CJU655370:CJU655374 CTQ655370:CTQ655374 DDM655370:DDM655374 DNI655370:DNI655374 DXE655370:DXE655374 EHA655370:EHA655374 EQW655370:EQW655374 FAS655370:FAS655374 FKO655370:FKO655374 FUK655370:FUK655374 GEG655370:GEG655374 GOC655370:GOC655374 GXY655370:GXY655374 HHU655370:HHU655374 HRQ655370:HRQ655374 IBM655370:IBM655374 ILI655370:ILI655374 IVE655370:IVE655374 JFA655370:JFA655374 JOW655370:JOW655374 JYS655370:JYS655374 KIO655370:KIO655374 KSK655370:KSK655374 LCG655370:LCG655374 LMC655370:LMC655374 LVY655370:LVY655374 MFU655370:MFU655374 MPQ655370:MPQ655374 MZM655370:MZM655374 NJI655370:NJI655374 NTE655370:NTE655374 ODA655370:ODA655374 OMW655370:OMW655374 OWS655370:OWS655374 PGO655370:PGO655374 PQK655370:PQK655374 QAG655370:QAG655374 QKC655370:QKC655374 QTY655370:QTY655374 RDU655370:RDU655374 RNQ655370:RNQ655374 RXM655370:RXM655374 SHI655370:SHI655374 SRE655370:SRE655374 TBA655370:TBA655374 TKW655370:TKW655374 TUS655370:TUS655374 UEO655370:UEO655374 UOK655370:UOK655374 UYG655370:UYG655374 VIC655370:VIC655374 VRY655370:VRY655374 WBU655370:WBU655374 WLQ655370:WLQ655374 WVM655370:WVM655374 E720906:E720910 JA720906:JA720910 SW720906:SW720910 ACS720906:ACS720910 AMO720906:AMO720910 AWK720906:AWK720910 BGG720906:BGG720910 BQC720906:BQC720910 BZY720906:BZY720910 CJU720906:CJU720910 CTQ720906:CTQ720910 DDM720906:DDM720910 DNI720906:DNI720910 DXE720906:DXE720910 EHA720906:EHA720910 EQW720906:EQW720910 FAS720906:FAS720910 FKO720906:FKO720910 FUK720906:FUK720910 GEG720906:GEG720910 GOC720906:GOC720910 GXY720906:GXY720910 HHU720906:HHU720910 HRQ720906:HRQ720910 IBM720906:IBM720910 ILI720906:ILI720910 IVE720906:IVE720910 JFA720906:JFA720910 JOW720906:JOW720910 JYS720906:JYS720910 KIO720906:KIO720910 KSK720906:KSK720910 LCG720906:LCG720910 LMC720906:LMC720910 LVY720906:LVY720910 MFU720906:MFU720910 MPQ720906:MPQ720910 MZM720906:MZM720910 NJI720906:NJI720910 NTE720906:NTE720910 ODA720906:ODA720910 OMW720906:OMW720910 OWS720906:OWS720910 PGO720906:PGO720910 PQK720906:PQK720910 QAG720906:QAG720910 QKC720906:QKC720910 QTY720906:QTY720910 RDU720906:RDU720910 RNQ720906:RNQ720910 RXM720906:RXM720910 SHI720906:SHI720910 SRE720906:SRE720910 TBA720906:TBA720910 TKW720906:TKW720910 TUS720906:TUS720910 UEO720906:UEO720910 UOK720906:UOK720910 UYG720906:UYG720910 VIC720906:VIC720910 VRY720906:VRY720910 WBU720906:WBU720910 WLQ720906:WLQ720910 WVM720906:WVM720910 E786442:E786446 JA786442:JA786446 SW786442:SW786446 ACS786442:ACS786446 AMO786442:AMO786446 AWK786442:AWK786446 BGG786442:BGG786446 BQC786442:BQC786446 BZY786442:BZY786446 CJU786442:CJU786446 CTQ786442:CTQ786446 DDM786442:DDM786446 DNI786442:DNI786446 DXE786442:DXE786446 EHA786442:EHA786446 EQW786442:EQW786446 FAS786442:FAS786446 FKO786442:FKO786446 FUK786442:FUK786446 GEG786442:GEG786446 GOC786442:GOC786446 GXY786442:GXY786446 HHU786442:HHU786446 HRQ786442:HRQ786446 IBM786442:IBM786446 ILI786442:ILI786446 IVE786442:IVE786446 JFA786442:JFA786446 JOW786442:JOW786446 JYS786442:JYS786446 KIO786442:KIO786446 KSK786442:KSK786446 LCG786442:LCG786446 LMC786442:LMC786446 LVY786442:LVY786446 MFU786442:MFU786446 MPQ786442:MPQ786446 MZM786442:MZM786446 NJI786442:NJI786446 NTE786442:NTE786446 ODA786442:ODA786446 OMW786442:OMW786446 OWS786442:OWS786446 PGO786442:PGO786446 PQK786442:PQK786446 QAG786442:QAG786446 QKC786442:QKC786446 QTY786442:QTY786446 RDU786442:RDU786446 RNQ786442:RNQ786446 RXM786442:RXM786446 SHI786442:SHI786446 SRE786442:SRE786446 TBA786442:TBA786446 TKW786442:TKW786446 TUS786442:TUS786446 UEO786442:UEO786446 UOK786442:UOK786446 UYG786442:UYG786446 VIC786442:VIC786446 VRY786442:VRY786446 WBU786442:WBU786446 WLQ786442:WLQ786446 WVM786442:WVM786446 E851978:E851982 JA851978:JA851982 SW851978:SW851982 ACS851978:ACS851982 AMO851978:AMO851982 AWK851978:AWK851982 BGG851978:BGG851982 BQC851978:BQC851982 BZY851978:BZY851982 CJU851978:CJU851982 CTQ851978:CTQ851982 DDM851978:DDM851982 DNI851978:DNI851982 DXE851978:DXE851982 EHA851978:EHA851982 EQW851978:EQW851982 FAS851978:FAS851982 FKO851978:FKO851982 FUK851978:FUK851982 GEG851978:GEG851982 GOC851978:GOC851982 GXY851978:GXY851982 HHU851978:HHU851982 HRQ851978:HRQ851982 IBM851978:IBM851982 ILI851978:ILI851982 IVE851978:IVE851982 JFA851978:JFA851982 JOW851978:JOW851982 JYS851978:JYS851982 KIO851978:KIO851982 KSK851978:KSK851982 LCG851978:LCG851982 LMC851978:LMC851982 LVY851978:LVY851982 MFU851978:MFU851982 MPQ851978:MPQ851982 MZM851978:MZM851982 NJI851978:NJI851982 NTE851978:NTE851982 ODA851978:ODA851982 OMW851978:OMW851982 OWS851978:OWS851982 PGO851978:PGO851982 PQK851978:PQK851982 QAG851978:QAG851982 QKC851978:QKC851982 QTY851978:QTY851982 RDU851978:RDU851982 RNQ851978:RNQ851982 RXM851978:RXM851982 SHI851978:SHI851982 SRE851978:SRE851982 TBA851978:TBA851982 TKW851978:TKW851982 TUS851978:TUS851982 UEO851978:UEO851982 UOK851978:UOK851982 UYG851978:UYG851982 VIC851978:VIC851982 VRY851978:VRY851982 WBU851978:WBU851982 WLQ851978:WLQ851982 WVM851978:WVM851982 E917514:E917518 JA917514:JA917518 SW917514:SW917518 ACS917514:ACS917518 AMO917514:AMO917518 AWK917514:AWK917518 BGG917514:BGG917518 BQC917514:BQC917518 BZY917514:BZY917518 CJU917514:CJU917518 CTQ917514:CTQ917518 DDM917514:DDM917518 DNI917514:DNI917518 DXE917514:DXE917518 EHA917514:EHA917518 EQW917514:EQW917518 FAS917514:FAS917518 FKO917514:FKO917518 FUK917514:FUK917518 GEG917514:GEG917518 GOC917514:GOC917518 GXY917514:GXY917518 HHU917514:HHU917518 HRQ917514:HRQ917518 IBM917514:IBM917518 ILI917514:ILI917518 IVE917514:IVE917518 JFA917514:JFA917518 JOW917514:JOW917518 JYS917514:JYS917518 KIO917514:KIO917518 KSK917514:KSK917518 LCG917514:LCG917518 LMC917514:LMC917518 LVY917514:LVY917518 MFU917514:MFU917518 MPQ917514:MPQ917518 MZM917514:MZM917518 NJI917514:NJI917518 NTE917514:NTE917518 ODA917514:ODA917518 OMW917514:OMW917518 OWS917514:OWS917518 PGO917514:PGO917518 PQK917514:PQK917518 QAG917514:QAG917518 QKC917514:QKC917518 QTY917514:QTY917518 RDU917514:RDU917518 RNQ917514:RNQ917518 RXM917514:RXM917518 SHI917514:SHI917518 SRE917514:SRE917518 TBA917514:TBA917518 TKW917514:TKW917518 TUS917514:TUS917518 UEO917514:UEO917518 UOK917514:UOK917518 UYG917514:UYG917518 VIC917514:VIC917518 VRY917514:VRY917518 WBU917514:WBU917518 WLQ917514:WLQ917518 WVM917514:WVM917518 E983050:E983054 JA983050:JA983054 SW983050:SW983054 ACS983050:ACS983054 AMO983050:AMO983054 AWK983050:AWK983054 BGG983050:BGG983054 BQC983050:BQC983054 BZY983050:BZY983054 CJU983050:CJU983054 CTQ983050:CTQ983054 DDM983050:DDM983054 DNI983050:DNI983054 DXE983050:DXE983054 EHA983050:EHA983054 EQW983050:EQW983054 FAS983050:FAS983054 FKO983050:FKO983054 FUK983050:FUK983054 GEG983050:GEG983054 GOC983050:GOC983054 GXY983050:GXY983054 HHU983050:HHU983054 HRQ983050:HRQ983054 IBM983050:IBM983054 ILI983050:ILI983054 IVE983050:IVE983054 JFA983050:JFA983054 JOW983050:JOW983054 JYS983050:JYS983054 KIO983050:KIO983054 KSK983050:KSK983054 LCG983050:LCG983054 LMC983050:LMC983054 LVY983050:LVY983054 MFU983050:MFU983054 MPQ983050:MPQ983054 MZM983050:MZM983054 NJI983050:NJI983054 NTE983050:NTE983054 ODA983050:ODA983054 OMW983050:OMW983054 OWS983050:OWS983054 PGO983050:PGO983054 PQK983050:PQK983054 QAG983050:QAG983054 QKC983050:QKC983054 QTY983050:QTY983054 RDU983050:RDU983054 RNQ983050:RNQ983054 RXM983050:RXM983054 SHI983050:SHI983054 SRE983050:SRE983054 TBA983050:TBA983054 TKW983050:TKW983054 TUS983050:TUS983054 UEO983050:UEO983054 UOK983050:UOK983054 UYG983050:UYG983054 VIC983050:VIC983054 VRY983050:VRY983054 WBU983050:WBU983054 WLQ983050:WLQ983054 WVM983050:WVM983054 E31:E50 JA31:JA50 SW31:SW50 ACS31:ACS50 AMO31:AMO50 AWK31:AWK50 BGG31:BGG50 BQC31:BQC50 BZY31:BZY50 CJU31:CJU50 CTQ31:CTQ50 DDM31:DDM50 DNI31:DNI50 DXE31:DXE50 EHA31:EHA50 EQW31:EQW50 FAS31:FAS50 FKO31:FKO50 FUK31:FUK50 GEG31:GEG50 GOC31:GOC50 GXY31:GXY50 HHU31:HHU50 HRQ31:HRQ50 IBM31:IBM50 ILI31:ILI50 IVE31:IVE50 JFA31:JFA50 JOW31:JOW50 JYS31:JYS50 KIO31:KIO50 KSK31:KSK50 LCG31:LCG50 LMC31:LMC50 LVY31:LVY50 MFU31:MFU50 MPQ31:MPQ50 MZM31:MZM50 NJI31:NJI50 NTE31:NTE50 ODA31:ODA50 OMW31:OMW50 OWS31:OWS50 PGO31:PGO50 PQK31:PQK50 QAG31:QAG50 QKC31:QKC50 QTY31:QTY50 RDU31:RDU50 RNQ31:RNQ50 RXM31:RXM50 SHI31:SHI50 SRE31:SRE50 TBA31:TBA50 TKW31:TKW50 TUS31:TUS50 UEO31:UEO50 UOK31:UOK50 UYG31:UYG50 VIC31:VIC50 VRY31:VRY50 WBU31:WBU50 WLQ31:WLQ50 WVM31:WVM50 E65552:E65569 JA65552:JA65569 SW65552:SW65569 ACS65552:ACS65569 AMO65552:AMO65569 AWK65552:AWK65569 BGG65552:BGG65569 BQC65552:BQC65569 BZY65552:BZY65569 CJU65552:CJU65569 CTQ65552:CTQ65569 DDM65552:DDM65569 DNI65552:DNI65569 DXE65552:DXE65569 EHA65552:EHA65569 EQW65552:EQW65569 FAS65552:FAS65569 FKO65552:FKO65569 FUK65552:FUK65569 GEG65552:GEG65569 GOC65552:GOC65569 GXY65552:GXY65569 HHU65552:HHU65569 HRQ65552:HRQ65569 IBM65552:IBM65569 ILI65552:ILI65569 IVE65552:IVE65569 JFA65552:JFA65569 JOW65552:JOW65569 JYS65552:JYS65569 KIO65552:KIO65569 KSK65552:KSK65569 LCG65552:LCG65569 LMC65552:LMC65569 LVY65552:LVY65569 MFU65552:MFU65569 MPQ65552:MPQ65569 MZM65552:MZM65569 NJI65552:NJI65569 NTE65552:NTE65569 ODA65552:ODA65569 OMW65552:OMW65569 OWS65552:OWS65569 PGO65552:PGO65569 PQK65552:PQK65569 QAG65552:QAG65569 QKC65552:QKC65569 QTY65552:QTY65569 RDU65552:RDU65569 RNQ65552:RNQ65569 RXM65552:RXM65569 SHI65552:SHI65569 SRE65552:SRE65569 TBA65552:TBA65569 TKW65552:TKW65569 TUS65552:TUS65569 UEO65552:UEO65569 UOK65552:UOK65569 UYG65552:UYG65569 VIC65552:VIC65569 VRY65552:VRY65569 WBU65552:WBU65569 WLQ65552:WLQ65569 WVM65552:WVM65569 E131088:E131105 JA131088:JA131105 SW131088:SW131105 ACS131088:ACS131105 AMO131088:AMO131105 AWK131088:AWK131105 BGG131088:BGG131105 BQC131088:BQC131105 BZY131088:BZY131105 CJU131088:CJU131105 CTQ131088:CTQ131105 DDM131088:DDM131105 DNI131088:DNI131105 DXE131088:DXE131105 EHA131088:EHA131105 EQW131088:EQW131105 FAS131088:FAS131105 FKO131088:FKO131105 FUK131088:FUK131105 GEG131088:GEG131105 GOC131088:GOC131105 GXY131088:GXY131105 HHU131088:HHU131105 HRQ131088:HRQ131105 IBM131088:IBM131105 ILI131088:ILI131105 IVE131088:IVE131105 JFA131088:JFA131105 JOW131088:JOW131105 JYS131088:JYS131105 KIO131088:KIO131105 KSK131088:KSK131105 LCG131088:LCG131105 LMC131088:LMC131105 LVY131088:LVY131105 MFU131088:MFU131105 MPQ131088:MPQ131105 MZM131088:MZM131105 NJI131088:NJI131105 NTE131088:NTE131105 ODA131088:ODA131105 OMW131088:OMW131105 OWS131088:OWS131105 PGO131088:PGO131105 PQK131088:PQK131105 QAG131088:QAG131105 QKC131088:QKC131105 QTY131088:QTY131105 RDU131088:RDU131105 RNQ131088:RNQ131105 RXM131088:RXM131105 SHI131088:SHI131105 SRE131088:SRE131105 TBA131088:TBA131105 TKW131088:TKW131105 TUS131088:TUS131105 UEO131088:UEO131105 UOK131088:UOK131105 UYG131088:UYG131105 VIC131088:VIC131105 VRY131088:VRY131105 WBU131088:WBU131105 WLQ131088:WLQ131105 WVM131088:WVM131105 E196624:E196641 JA196624:JA196641 SW196624:SW196641 ACS196624:ACS196641 AMO196624:AMO196641 AWK196624:AWK196641 BGG196624:BGG196641 BQC196624:BQC196641 BZY196624:BZY196641 CJU196624:CJU196641 CTQ196624:CTQ196641 DDM196624:DDM196641 DNI196624:DNI196641 DXE196624:DXE196641 EHA196624:EHA196641 EQW196624:EQW196641 FAS196624:FAS196641 FKO196624:FKO196641 FUK196624:FUK196641 GEG196624:GEG196641 GOC196624:GOC196641 GXY196624:GXY196641 HHU196624:HHU196641 HRQ196624:HRQ196641 IBM196624:IBM196641 ILI196624:ILI196641 IVE196624:IVE196641 JFA196624:JFA196641 JOW196624:JOW196641 JYS196624:JYS196641 KIO196624:KIO196641 KSK196624:KSK196641 LCG196624:LCG196641 LMC196624:LMC196641 LVY196624:LVY196641 MFU196624:MFU196641 MPQ196624:MPQ196641 MZM196624:MZM196641 NJI196624:NJI196641 NTE196624:NTE196641 ODA196624:ODA196641 OMW196624:OMW196641 OWS196624:OWS196641 PGO196624:PGO196641 PQK196624:PQK196641 QAG196624:QAG196641 QKC196624:QKC196641 QTY196624:QTY196641 RDU196624:RDU196641 RNQ196624:RNQ196641 RXM196624:RXM196641 SHI196624:SHI196641 SRE196624:SRE196641 TBA196624:TBA196641 TKW196624:TKW196641 TUS196624:TUS196641 UEO196624:UEO196641 UOK196624:UOK196641 UYG196624:UYG196641 VIC196624:VIC196641 VRY196624:VRY196641 WBU196624:WBU196641 WLQ196624:WLQ196641 WVM196624:WVM196641 E262160:E262177 JA262160:JA262177 SW262160:SW262177 ACS262160:ACS262177 AMO262160:AMO262177 AWK262160:AWK262177 BGG262160:BGG262177 BQC262160:BQC262177 BZY262160:BZY262177 CJU262160:CJU262177 CTQ262160:CTQ262177 DDM262160:DDM262177 DNI262160:DNI262177 DXE262160:DXE262177 EHA262160:EHA262177 EQW262160:EQW262177 FAS262160:FAS262177 FKO262160:FKO262177 FUK262160:FUK262177 GEG262160:GEG262177 GOC262160:GOC262177 GXY262160:GXY262177 HHU262160:HHU262177 HRQ262160:HRQ262177 IBM262160:IBM262177 ILI262160:ILI262177 IVE262160:IVE262177 JFA262160:JFA262177 JOW262160:JOW262177 JYS262160:JYS262177 KIO262160:KIO262177 KSK262160:KSK262177 LCG262160:LCG262177 LMC262160:LMC262177 LVY262160:LVY262177 MFU262160:MFU262177 MPQ262160:MPQ262177 MZM262160:MZM262177 NJI262160:NJI262177 NTE262160:NTE262177 ODA262160:ODA262177 OMW262160:OMW262177 OWS262160:OWS262177 PGO262160:PGO262177 PQK262160:PQK262177 QAG262160:QAG262177 QKC262160:QKC262177 QTY262160:QTY262177 RDU262160:RDU262177 RNQ262160:RNQ262177 RXM262160:RXM262177 SHI262160:SHI262177 SRE262160:SRE262177 TBA262160:TBA262177 TKW262160:TKW262177 TUS262160:TUS262177 UEO262160:UEO262177 UOK262160:UOK262177 UYG262160:UYG262177 VIC262160:VIC262177 VRY262160:VRY262177 WBU262160:WBU262177 WLQ262160:WLQ262177 WVM262160:WVM262177 E327696:E327713 JA327696:JA327713 SW327696:SW327713 ACS327696:ACS327713 AMO327696:AMO327713 AWK327696:AWK327713 BGG327696:BGG327713 BQC327696:BQC327713 BZY327696:BZY327713 CJU327696:CJU327713 CTQ327696:CTQ327713 DDM327696:DDM327713 DNI327696:DNI327713 DXE327696:DXE327713 EHA327696:EHA327713 EQW327696:EQW327713 FAS327696:FAS327713 FKO327696:FKO327713 FUK327696:FUK327713 GEG327696:GEG327713 GOC327696:GOC327713 GXY327696:GXY327713 HHU327696:HHU327713 HRQ327696:HRQ327713 IBM327696:IBM327713 ILI327696:ILI327713 IVE327696:IVE327713 JFA327696:JFA327713 JOW327696:JOW327713 JYS327696:JYS327713 KIO327696:KIO327713 KSK327696:KSK327713 LCG327696:LCG327713 LMC327696:LMC327713 LVY327696:LVY327713 MFU327696:MFU327713 MPQ327696:MPQ327713 MZM327696:MZM327713 NJI327696:NJI327713 NTE327696:NTE327713 ODA327696:ODA327713 OMW327696:OMW327713 OWS327696:OWS327713 PGO327696:PGO327713 PQK327696:PQK327713 QAG327696:QAG327713 QKC327696:QKC327713 QTY327696:QTY327713 RDU327696:RDU327713 RNQ327696:RNQ327713 RXM327696:RXM327713 SHI327696:SHI327713 SRE327696:SRE327713 TBA327696:TBA327713 TKW327696:TKW327713 TUS327696:TUS327713 UEO327696:UEO327713 UOK327696:UOK327713 UYG327696:UYG327713 VIC327696:VIC327713 VRY327696:VRY327713 WBU327696:WBU327713 WLQ327696:WLQ327713 WVM327696:WVM327713 E393232:E393249 JA393232:JA393249 SW393232:SW393249 ACS393232:ACS393249 AMO393232:AMO393249 AWK393232:AWK393249 BGG393232:BGG393249 BQC393232:BQC393249 BZY393232:BZY393249 CJU393232:CJU393249 CTQ393232:CTQ393249 DDM393232:DDM393249 DNI393232:DNI393249 DXE393232:DXE393249 EHA393232:EHA393249 EQW393232:EQW393249 FAS393232:FAS393249 FKO393232:FKO393249 FUK393232:FUK393249 GEG393232:GEG393249 GOC393232:GOC393249 GXY393232:GXY393249 HHU393232:HHU393249 HRQ393232:HRQ393249 IBM393232:IBM393249 ILI393232:ILI393249 IVE393232:IVE393249 JFA393232:JFA393249 JOW393232:JOW393249 JYS393232:JYS393249 KIO393232:KIO393249 KSK393232:KSK393249 LCG393232:LCG393249 LMC393232:LMC393249 LVY393232:LVY393249 MFU393232:MFU393249 MPQ393232:MPQ393249 MZM393232:MZM393249 NJI393232:NJI393249 NTE393232:NTE393249 ODA393232:ODA393249 OMW393232:OMW393249 OWS393232:OWS393249 PGO393232:PGO393249 PQK393232:PQK393249 QAG393232:QAG393249 QKC393232:QKC393249 QTY393232:QTY393249 RDU393232:RDU393249 RNQ393232:RNQ393249 RXM393232:RXM393249 SHI393232:SHI393249 SRE393232:SRE393249 TBA393232:TBA393249 TKW393232:TKW393249 TUS393232:TUS393249 UEO393232:UEO393249 UOK393232:UOK393249 UYG393232:UYG393249 VIC393232:VIC393249 VRY393232:VRY393249 WBU393232:WBU393249 WLQ393232:WLQ393249 WVM393232:WVM393249 E458768:E458785 JA458768:JA458785 SW458768:SW458785 ACS458768:ACS458785 AMO458768:AMO458785 AWK458768:AWK458785 BGG458768:BGG458785 BQC458768:BQC458785 BZY458768:BZY458785 CJU458768:CJU458785 CTQ458768:CTQ458785 DDM458768:DDM458785 DNI458768:DNI458785 DXE458768:DXE458785 EHA458768:EHA458785 EQW458768:EQW458785 FAS458768:FAS458785 FKO458768:FKO458785 FUK458768:FUK458785 GEG458768:GEG458785 GOC458768:GOC458785 GXY458768:GXY458785 HHU458768:HHU458785 HRQ458768:HRQ458785 IBM458768:IBM458785 ILI458768:ILI458785 IVE458768:IVE458785 JFA458768:JFA458785 JOW458768:JOW458785 JYS458768:JYS458785 KIO458768:KIO458785 KSK458768:KSK458785 LCG458768:LCG458785 LMC458768:LMC458785 LVY458768:LVY458785 MFU458768:MFU458785 MPQ458768:MPQ458785 MZM458768:MZM458785 NJI458768:NJI458785 NTE458768:NTE458785 ODA458768:ODA458785 OMW458768:OMW458785 OWS458768:OWS458785 PGO458768:PGO458785 PQK458768:PQK458785 QAG458768:QAG458785 QKC458768:QKC458785 QTY458768:QTY458785 RDU458768:RDU458785 RNQ458768:RNQ458785 RXM458768:RXM458785 SHI458768:SHI458785 SRE458768:SRE458785 TBA458768:TBA458785 TKW458768:TKW458785 TUS458768:TUS458785 UEO458768:UEO458785 UOK458768:UOK458785 UYG458768:UYG458785 VIC458768:VIC458785 VRY458768:VRY458785 WBU458768:WBU458785 WLQ458768:WLQ458785 WVM458768:WVM458785 E524304:E524321 JA524304:JA524321 SW524304:SW524321 ACS524304:ACS524321 AMO524304:AMO524321 AWK524304:AWK524321 BGG524304:BGG524321 BQC524304:BQC524321 BZY524304:BZY524321 CJU524304:CJU524321 CTQ524304:CTQ524321 DDM524304:DDM524321 DNI524304:DNI524321 DXE524304:DXE524321 EHA524304:EHA524321 EQW524304:EQW524321 FAS524304:FAS524321 FKO524304:FKO524321 FUK524304:FUK524321 GEG524304:GEG524321 GOC524304:GOC524321 GXY524304:GXY524321 HHU524304:HHU524321 HRQ524304:HRQ524321 IBM524304:IBM524321 ILI524304:ILI524321 IVE524304:IVE524321 JFA524304:JFA524321 JOW524304:JOW524321 JYS524304:JYS524321 KIO524304:KIO524321 KSK524304:KSK524321 LCG524304:LCG524321 LMC524304:LMC524321 LVY524304:LVY524321 MFU524304:MFU524321 MPQ524304:MPQ524321 MZM524304:MZM524321 NJI524304:NJI524321 NTE524304:NTE524321 ODA524304:ODA524321 OMW524304:OMW524321 OWS524304:OWS524321 PGO524304:PGO524321 PQK524304:PQK524321 QAG524304:QAG524321 QKC524304:QKC524321 QTY524304:QTY524321 RDU524304:RDU524321 RNQ524304:RNQ524321 RXM524304:RXM524321 SHI524304:SHI524321 SRE524304:SRE524321 TBA524304:TBA524321 TKW524304:TKW524321 TUS524304:TUS524321 UEO524304:UEO524321 UOK524304:UOK524321 UYG524304:UYG524321 VIC524304:VIC524321 VRY524304:VRY524321 WBU524304:WBU524321 WLQ524304:WLQ524321 WVM524304:WVM524321 E589840:E589857 JA589840:JA589857 SW589840:SW589857 ACS589840:ACS589857 AMO589840:AMO589857 AWK589840:AWK589857 BGG589840:BGG589857 BQC589840:BQC589857 BZY589840:BZY589857 CJU589840:CJU589857 CTQ589840:CTQ589857 DDM589840:DDM589857 DNI589840:DNI589857 DXE589840:DXE589857 EHA589840:EHA589857 EQW589840:EQW589857 FAS589840:FAS589857 FKO589840:FKO589857 FUK589840:FUK589857 GEG589840:GEG589857 GOC589840:GOC589857 GXY589840:GXY589857 HHU589840:HHU589857 HRQ589840:HRQ589857 IBM589840:IBM589857 ILI589840:ILI589857 IVE589840:IVE589857 JFA589840:JFA589857 JOW589840:JOW589857 JYS589840:JYS589857 KIO589840:KIO589857 KSK589840:KSK589857 LCG589840:LCG589857 LMC589840:LMC589857 LVY589840:LVY589857 MFU589840:MFU589857 MPQ589840:MPQ589857 MZM589840:MZM589857 NJI589840:NJI589857 NTE589840:NTE589857 ODA589840:ODA589857 OMW589840:OMW589857 OWS589840:OWS589857 PGO589840:PGO589857 PQK589840:PQK589857 QAG589840:QAG589857 QKC589840:QKC589857 QTY589840:QTY589857 RDU589840:RDU589857 RNQ589840:RNQ589857 RXM589840:RXM589857 SHI589840:SHI589857 SRE589840:SRE589857 TBA589840:TBA589857 TKW589840:TKW589857 TUS589840:TUS589857 UEO589840:UEO589857 UOK589840:UOK589857 UYG589840:UYG589857 VIC589840:VIC589857 VRY589840:VRY589857 WBU589840:WBU589857 WLQ589840:WLQ589857 WVM589840:WVM589857 E655376:E655393 JA655376:JA655393 SW655376:SW655393 ACS655376:ACS655393 AMO655376:AMO655393 AWK655376:AWK655393 BGG655376:BGG655393 BQC655376:BQC655393 BZY655376:BZY655393 CJU655376:CJU655393 CTQ655376:CTQ655393 DDM655376:DDM655393 DNI655376:DNI655393 DXE655376:DXE655393 EHA655376:EHA655393 EQW655376:EQW655393 FAS655376:FAS655393 FKO655376:FKO655393 FUK655376:FUK655393 GEG655376:GEG655393 GOC655376:GOC655393 GXY655376:GXY655393 HHU655376:HHU655393 HRQ655376:HRQ655393 IBM655376:IBM655393 ILI655376:ILI655393 IVE655376:IVE655393 JFA655376:JFA655393 JOW655376:JOW655393 JYS655376:JYS655393 KIO655376:KIO655393 KSK655376:KSK655393 LCG655376:LCG655393 LMC655376:LMC655393 LVY655376:LVY655393 MFU655376:MFU655393 MPQ655376:MPQ655393 MZM655376:MZM655393 NJI655376:NJI655393 NTE655376:NTE655393 ODA655376:ODA655393 OMW655376:OMW655393 OWS655376:OWS655393 PGO655376:PGO655393 PQK655376:PQK655393 QAG655376:QAG655393 QKC655376:QKC655393 QTY655376:QTY655393 RDU655376:RDU655393 RNQ655376:RNQ655393 RXM655376:RXM655393 SHI655376:SHI655393 SRE655376:SRE655393 TBA655376:TBA655393 TKW655376:TKW655393 TUS655376:TUS655393 UEO655376:UEO655393 UOK655376:UOK655393 UYG655376:UYG655393 VIC655376:VIC655393 VRY655376:VRY655393 WBU655376:WBU655393 WLQ655376:WLQ655393 WVM655376:WVM655393 E720912:E720929 JA720912:JA720929 SW720912:SW720929 ACS720912:ACS720929 AMO720912:AMO720929 AWK720912:AWK720929 BGG720912:BGG720929 BQC720912:BQC720929 BZY720912:BZY720929 CJU720912:CJU720929 CTQ720912:CTQ720929 DDM720912:DDM720929 DNI720912:DNI720929 DXE720912:DXE720929 EHA720912:EHA720929 EQW720912:EQW720929 FAS720912:FAS720929 FKO720912:FKO720929 FUK720912:FUK720929 GEG720912:GEG720929 GOC720912:GOC720929 GXY720912:GXY720929 HHU720912:HHU720929 HRQ720912:HRQ720929 IBM720912:IBM720929 ILI720912:ILI720929 IVE720912:IVE720929 JFA720912:JFA720929 JOW720912:JOW720929 JYS720912:JYS720929 KIO720912:KIO720929 KSK720912:KSK720929 LCG720912:LCG720929 LMC720912:LMC720929 LVY720912:LVY720929 MFU720912:MFU720929 MPQ720912:MPQ720929 MZM720912:MZM720929 NJI720912:NJI720929 NTE720912:NTE720929 ODA720912:ODA720929 OMW720912:OMW720929 OWS720912:OWS720929 PGO720912:PGO720929 PQK720912:PQK720929 QAG720912:QAG720929 QKC720912:QKC720929 QTY720912:QTY720929 RDU720912:RDU720929 RNQ720912:RNQ720929 RXM720912:RXM720929 SHI720912:SHI720929 SRE720912:SRE720929 TBA720912:TBA720929 TKW720912:TKW720929 TUS720912:TUS720929 UEO720912:UEO720929 UOK720912:UOK720929 UYG720912:UYG720929 VIC720912:VIC720929 VRY720912:VRY720929 WBU720912:WBU720929 WLQ720912:WLQ720929 WVM720912:WVM720929 E786448:E786465 JA786448:JA786465 SW786448:SW786465 ACS786448:ACS786465 AMO786448:AMO786465 AWK786448:AWK786465 BGG786448:BGG786465 BQC786448:BQC786465 BZY786448:BZY786465 CJU786448:CJU786465 CTQ786448:CTQ786465 DDM786448:DDM786465 DNI786448:DNI786465 DXE786448:DXE786465 EHA786448:EHA786465 EQW786448:EQW786465 FAS786448:FAS786465 FKO786448:FKO786465 FUK786448:FUK786465 GEG786448:GEG786465 GOC786448:GOC786465 GXY786448:GXY786465 HHU786448:HHU786465 HRQ786448:HRQ786465 IBM786448:IBM786465 ILI786448:ILI786465 IVE786448:IVE786465 JFA786448:JFA786465 JOW786448:JOW786465 JYS786448:JYS786465 KIO786448:KIO786465 KSK786448:KSK786465 LCG786448:LCG786465 LMC786448:LMC786465 LVY786448:LVY786465 MFU786448:MFU786465 MPQ786448:MPQ786465 MZM786448:MZM786465 NJI786448:NJI786465 NTE786448:NTE786465 ODA786448:ODA786465 OMW786448:OMW786465 OWS786448:OWS786465 PGO786448:PGO786465 PQK786448:PQK786465 QAG786448:QAG786465 QKC786448:QKC786465 QTY786448:QTY786465 RDU786448:RDU786465 RNQ786448:RNQ786465 RXM786448:RXM786465 SHI786448:SHI786465 SRE786448:SRE786465 TBA786448:TBA786465 TKW786448:TKW786465 TUS786448:TUS786465 UEO786448:UEO786465 UOK786448:UOK786465 UYG786448:UYG786465 VIC786448:VIC786465 VRY786448:VRY786465 WBU786448:WBU786465 WLQ786448:WLQ786465 WVM786448:WVM786465 E851984:E852001 JA851984:JA852001 SW851984:SW852001 ACS851984:ACS852001 AMO851984:AMO852001 AWK851984:AWK852001 BGG851984:BGG852001 BQC851984:BQC852001 BZY851984:BZY852001 CJU851984:CJU852001 CTQ851984:CTQ852001 DDM851984:DDM852001 DNI851984:DNI852001 DXE851984:DXE852001 EHA851984:EHA852001 EQW851984:EQW852001 FAS851984:FAS852001 FKO851984:FKO852001 FUK851984:FUK852001 GEG851984:GEG852001 GOC851984:GOC852001 GXY851984:GXY852001 HHU851984:HHU852001 HRQ851984:HRQ852001 IBM851984:IBM852001 ILI851984:ILI852001 IVE851984:IVE852001 JFA851984:JFA852001 JOW851984:JOW852001 JYS851984:JYS852001 KIO851984:KIO852001 KSK851984:KSK852001 LCG851984:LCG852001 LMC851984:LMC852001 LVY851984:LVY852001 MFU851984:MFU852001 MPQ851984:MPQ852001 MZM851984:MZM852001 NJI851984:NJI852001 NTE851984:NTE852001 ODA851984:ODA852001 OMW851984:OMW852001 OWS851984:OWS852001 PGO851984:PGO852001 PQK851984:PQK852001 QAG851984:QAG852001 QKC851984:QKC852001 QTY851984:QTY852001 RDU851984:RDU852001 RNQ851984:RNQ852001 RXM851984:RXM852001 SHI851984:SHI852001 SRE851984:SRE852001 TBA851984:TBA852001 TKW851984:TKW852001 TUS851984:TUS852001 UEO851984:UEO852001 UOK851984:UOK852001 UYG851984:UYG852001 VIC851984:VIC852001 VRY851984:VRY852001 WBU851984:WBU852001 WLQ851984:WLQ852001 WVM851984:WVM852001 E917520:E917537 JA917520:JA917537 SW917520:SW917537 ACS917520:ACS917537 AMO917520:AMO917537 AWK917520:AWK917537 BGG917520:BGG917537 BQC917520:BQC917537 BZY917520:BZY917537 CJU917520:CJU917537 CTQ917520:CTQ917537 DDM917520:DDM917537 DNI917520:DNI917537 DXE917520:DXE917537 EHA917520:EHA917537 EQW917520:EQW917537 FAS917520:FAS917537 FKO917520:FKO917537 FUK917520:FUK917537 GEG917520:GEG917537 GOC917520:GOC917537 GXY917520:GXY917537 HHU917520:HHU917537 HRQ917520:HRQ917537 IBM917520:IBM917537 ILI917520:ILI917537 IVE917520:IVE917537 JFA917520:JFA917537 JOW917520:JOW917537 JYS917520:JYS917537 KIO917520:KIO917537 KSK917520:KSK917537 LCG917520:LCG917537 LMC917520:LMC917537 LVY917520:LVY917537 MFU917520:MFU917537 MPQ917520:MPQ917537 MZM917520:MZM917537 NJI917520:NJI917537 NTE917520:NTE917537 ODA917520:ODA917537 OMW917520:OMW917537 OWS917520:OWS917537 PGO917520:PGO917537 PQK917520:PQK917537 QAG917520:QAG917537 QKC917520:QKC917537 QTY917520:QTY917537 RDU917520:RDU917537 RNQ917520:RNQ917537 RXM917520:RXM917537 SHI917520:SHI917537 SRE917520:SRE917537 TBA917520:TBA917537 TKW917520:TKW917537 TUS917520:TUS917537 UEO917520:UEO917537 UOK917520:UOK917537 UYG917520:UYG917537 VIC917520:VIC917537 VRY917520:VRY917537 WBU917520:WBU917537 WLQ917520:WLQ917537 WVM917520:WVM917537 E983056:E983073 JA983056:JA983073 SW983056:SW983073 ACS983056:ACS983073 AMO983056:AMO983073 AWK983056:AWK983073 BGG983056:BGG983073 BQC983056:BQC983073 BZY983056:BZY983073 CJU983056:CJU983073 CTQ983056:CTQ983073 DDM983056:DDM983073 DNI983056:DNI983073 DXE983056:DXE983073 EHA983056:EHA983073 EQW983056:EQW983073 FAS983056:FAS983073 FKO983056:FKO983073 FUK983056:FUK983073 GEG983056:GEG983073 GOC983056:GOC983073 GXY983056:GXY983073 HHU983056:HHU983073 HRQ983056:HRQ983073 IBM983056:IBM983073 ILI983056:ILI983073 IVE983056:IVE983073 JFA983056:JFA983073 JOW983056:JOW983073 JYS983056:JYS983073 KIO983056:KIO983073 KSK983056:KSK983073 LCG983056:LCG983073 LMC983056:LMC983073 LVY983056:LVY983073 MFU983056:MFU983073 MPQ983056:MPQ983073 MZM983056:MZM983073 NJI983056:NJI983073 NTE983056:NTE983073 ODA983056:ODA983073 OMW983056:OMW983073 OWS983056:OWS983073 PGO983056:PGO983073 PQK983056:PQK983073 QAG983056:QAG983073 QKC983056:QKC983073 QTY983056:QTY983073 RDU983056:RDU983073 RNQ983056:RNQ983073 RXM983056:RXM983073 SHI983056:SHI983073 SRE983056:SRE983073 TBA983056:TBA983073 TKW983056:TKW983073 TUS983056:TUS983073 UEO983056:UEO983073 UOK983056:UOK983073 UYG983056:UYG983073 VIC983056:VIC983073 VRY983056:VRY983073 WBU983056:WBU983073 WLQ983056:WLQ983073 WVM983056:WVM983073 WVM983036:WVM983047 E65532:E65543 JA65532:JA65543 SW65532:SW65543 ACS65532:ACS65543 AMO65532:AMO65543 AWK65532:AWK65543 BGG65532:BGG65543 BQC65532:BQC65543 BZY65532:BZY65543 CJU65532:CJU65543 CTQ65532:CTQ65543 DDM65532:DDM65543 DNI65532:DNI65543 DXE65532:DXE65543 EHA65532:EHA65543 EQW65532:EQW65543 FAS65532:FAS65543 FKO65532:FKO65543 FUK65532:FUK65543 GEG65532:GEG65543 GOC65532:GOC65543 GXY65532:GXY65543 HHU65532:HHU65543 HRQ65532:HRQ65543 IBM65532:IBM65543 ILI65532:ILI65543 IVE65532:IVE65543 JFA65532:JFA65543 JOW65532:JOW65543 JYS65532:JYS65543 KIO65532:KIO65543 KSK65532:KSK65543 LCG65532:LCG65543 LMC65532:LMC65543 LVY65532:LVY65543 MFU65532:MFU65543 MPQ65532:MPQ65543 MZM65532:MZM65543 NJI65532:NJI65543 NTE65532:NTE65543 ODA65532:ODA65543 OMW65532:OMW65543 OWS65532:OWS65543 PGO65532:PGO65543 PQK65532:PQK65543 QAG65532:QAG65543 QKC65532:QKC65543 QTY65532:QTY65543 RDU65532:RDU65543 RNQ65532:RNQ65543 RXM65532:RXM65543 SHI65532:SHI65543 SRE65532:SRE65543 TBA65532:TBA65543 TKW65532:TKW65543 TUS65532:TUS65543 UEO65532:UEO65543 UOK65532:UOK65543 UYG65532:UYG65543 VIC65532:VIC65543 VRY65532:VRY65543 WBU65532:WBU65543 WLQ65532:WLQ65543 WVM65532:WVM65543 E131068:E131079 JA131068:JA131079 SW131068:SW131079 ACS131068:ACS131079 AMO131068:AMO131079 AWK131068:AWK131079 BGG131068:BGG131079 BQC131068:BQC131079 BZY131068:BZY131079 CJU131068:CJU131079 CTQ131068:CTQ131079 DDM131068:DDM131079 DNI131068:DNI131079 DXE131068:DXE131079 EHA131068:EHA131079 EQW131068:EQW131079 FAS131068:FAS131079 FKO131068:FKO131079 FUK131068:FUK131079 GEG131068:GEG131079 GOC131068:GOC131079 GXY131068:GXY131079 HHU131068:HHU131079 HRQ131068:HRQ131079 IBM131068:IBM131079 ILI131068:ILI131079 IVE131068:IVE131079 JFA131068:JFA131079 JOW131068:JOW131079 JYS131068:JYS131079 KIO131068:KIO131079 KSK131068:KSK131079 LCG131068:LCG131079 LMC131068:LMC131079 LVY131068:LVY131079 MFU131068:MFU131079 MPQ131068:MPQ131079 MZM131068:MZM131079 NJI131068:NJI131079 NTE131068:NTE131079 ODA131068:ODA131079 OMW131068:OMW131079 OWS131068:OWS131079 PGO131068:PGO131079 PQK131068:PQK131079 QAG131068:QAG131079 QKC131068:QKC131079 QTY131068:QTY131079 RDU131068:RDU131079 RNQ131068:RNQ131079 RXM131068:RXM131079 SHI131068:SHI131079 SRE131068:SRE131079 TBA131068:TBA131079 TKW131068:TKW131079 TUS131068:TUS131079 UEO131068:UEO131079 UOK131068:UOK131079 UYG131068:UYG131079 VIC131068:VIC131079 VRY131068:VRY131079 WBU131068:WBU131079 WLQ131068:WLQ131079 WVM131068:WVM131079 E196604:E196615 JA196604:JA196615 SW196604:SW196615 ACS196604:ACS196615 AMO196604:AMO196615 AWK196604:AWK196615 BGG196604:BGG196615 BQC196604:BQC196615 BZY196604:BZY196615 CJU196604:CJU196615 CTQ196604:CTQ196615 DDM196604:DDM196615 DNI196604:DNI196615 DXE196604:DXE196615 EHA196604:EHA196615 EQW196604:EQW196615 FAS196604:FAS196615 FKO196604:FKO196615 FUK196604:FUK196615 GEG196604:GEG196615 GOC196604:GOC196615 GXY196604:GXY196615 HHU196604:HHU196615 HRQ196604:HRQ196615 IBM196604:IBM196615 ILI196604:ILI196615 IVE196604:IVE196615 JFA196604:JFA196615 JOW196604:JOW196615 JYS196604:JYS196615 KIO196604:KIO196615 KSK196604:KSK196615 LCG196604:LCG196615 LMC196604:LMC196615 LVY196604:LVY196615 MFU196604:MFU196615 MPQ196604:MPQ196615 MZM196604:MZM196615 NJI196604:NJI196615 NTE196604:NTE196615 ODA196604:ODA196615 OMW196604:OMW196615 OWS196604:OWS196615 PGO196604:PGO196615 PQK196604:PQK196615 QAG196604:QAG196615 QKC196604:QKC196615 QTY196604:QTY196615 RDU196604:RDU196615 RNQ196604:RNQ196615 RXM196604:RXM196615 SHI196604:SHI196615 SRE196604:SRE196615 TBA196604:TBA196615 TKW196604:TKW196615 TUS196604:TUS196615 UEO196604:UEO196615 UOK196604:UOK196615 UYG196604:UYG196615 VIC196604:VIC196615 VRY196604:VRY196615 WBU196604:WBU196615 WLQ196604:WLQ196615 WVM196604:WVM196615 E262140:E262151 JA262140:JA262151 SW262140:SW262151 ACS262140:ACS262151 AMO262140:AMO262151 AWK262140:AWK262151 BGG262140:BGG262151 BQC262140:BQC262151 BZY262140:BZY262151 CJU262140:CJU262151 CTQ262140:CTQ262151 DDM262140:DDM262151 DNI262140:DNI262151 DXE262140:DXE262151 EHA262140:EHA262151 EQW262140:EQW262151 FAS262140:FAS262151 FKO262140:FKO262151 FUK262140:FUK262151 GEG262140:GEG262151 GOC262140:GOC262151 GXY262140:GXY262151 HHU262140:HHU262151 HRQ262140:HRQ262151 IBM262140:IBM262151 ILI262140:ILI262151 IVE262140:IVE262151 JFA262140:JFA262151 JOW262140:JOW262151 JYS262140:JYS262151 KIO262140:KIO262151 KSK262140:KSK262151 LCG262140:LCG262151 LMC262140:LMC262151 LVY262140:LVY262151 MFU262140:MFU262151 MPQ262140:MPQ262151 MZM262140:MZM262151 NJI262140:NJI262151 NTE262140:NTE262151 ODA262140:ODA262151 OMW262140:OMW262151 OWS262140:OWS262151 PGO262140:PGO262151 PQK262140:PQK262151 QAG262140:QAG262151 QKC262140:QKC262151 QTY262140:QTY262151 RDU262140:RDU262151 RNQ262140:RNQ262151 RXM262140:RXM262151 SHI262140:SHI262151 SRE262140:SRE262151 TBA262140:TBA262151 TKW262140:TKW262151 TUS262140:TUS262151 UEO262140:UEO262151 UOK262140:UOK262151 UYG262140:UYG262151 VIC262140:VIC262151 VRY262140:VRY262151 WBU262140:WBU262151 WLQ262140:WLQ262151 WVM262140:WVM262151 E327676:E327687 JA327676:JA327687 SW327676:SW327687 ACS327676:ACS327687 AMO327676:AMO327687 AWK327676:AWK327687 BGG327676:BGG327687 BQC327676:BQC327687 BZY327676:BZY327687 CJU327676:CJU327687 CTQ327676:CTQ327687 DDM327676:DDM327687 DNI327676:DNI327687 DXE327676:DXE327687 EHA327676:EHA327687 EQW327676:EQW327687 FAS327676:FAS327687 FKO327676:FKO327687 FUK327676:FUK327687 GEG327676:GEG327687 GOC327676:GOC327687 GXY327676:GXY327687 HHU327676:HHU327687 HRQ327676:HRQ327687 IBM327676:IBM327687 ILI327676:ILI327687 IVE327676:IVE327687 JFA327676:JFA327687 JOW327676:JOW327687 JYS327676:JYS327687 KIO327676:KIO327687 KSK327676:KSK327687 LCG327676:LCG327687 LMC327676:LMC327687 LVY327676:LVY327687 MFU327676:MFU327687 MPQ327676:MPQ327687 MZM327676:MZM327687 NJI327676:NJI327687 NTE327676:NTE327687 ODA327676:ODA327687 OMW327676:OMW327687 OWS327676:OWS327687 PGO327676:PGO327687 PQK327676:PQK327687 QAG327676:QAG327687 QKC327676:QKC327687 QTY327676:QTY327687 RDU327676:RDU327687 RNQ327676:RNQ327687 RXM327676:RXM327687 SHI327676:SHI327687 SRE327676:SRE327687 TBA327676:TBA327687 TKW327676:TKW327687 TUS327676:TUS327687 UEO327676:UEO327687 UOK327676:UOK327687 UYG327676:UYG327687 VIC327676:VIC327687 VRY327676:VRY327687 WBU327676:WBU327687 WLQ327676:WLQ327687 WVM327676:WVM327687 E393212:E393223 JA393212:JA393223 SW393212:SW393223 ACS393212:ACS393223 AMO393212:AMO393223 AWK393212:AWK393223 BGG393212:BGG393223 BQC393212:BQC393223 BZY393212:BZY393223 CJU393212:CJU393223 CTQ393212:CTQ393223 DDM393212:DDM393223 DNI393212:DNI393223 DXE393212:DXE393223 EHA393212:EHA393223 EQW393212:EQW393223 FAS393212:FAS393223 FKO393212:FKO393223 FUK393212:FUK393223 GEG393212:GEG393223 GOC393212:GOC393223 GXY393212:GXY393223 HHU393212:HHU393223 HRQ393212:HRQ393223 IBM393212:IBM393223 ILI393212:ILI393223 IVE393212:IVE393223 JFA393212:JFA393223 JOW393212:JOW393223 JYS393212:JYS393223 KIO393212:KIO393223 KSK393212:KSK393223 LCG393212:LCG393223 LMC393212:LMC393223 LVY393212:LVY393223 MFU393212:MFU393223 MPQ393212:MPQ393223 MZM393212:MZM393223 NJI393212:NJI393223 NTE393212:NTE393223 ODA393212:ODA393223 OMW393212:OMW393223 OWS393212:OWS393223 PGO393212:PGO393223 PQK393212:PQK393223 QAG393212:QAG393223 QKC393212:QKC393223 QTY393212:QTY393223 RDU393212:RDU393223 RNQ393212:RNQ393223 RXM393212:RXM393223 SHI393212:SHI393223 SRE393212:SRE393223 TBA393212:TBA393223 TKW393212:TKW393223 TUS393212:TUS393223 UEO393212:UEO393223 UOK393212:UOK393223 UYG393212:UYG393223 VIC393212:VIC393223 VRY393212:VRY393223 WBU393212:WBU393223 WLQ393212:WLQ393223 WVM393212:WVM393223 E458748:E458759 JA458748:JA458759 SW458748:SW458759 ACS458748:ACS458759 AMO458748:AMO458759 AWK458748:AWK458759 BGG458748:BGG458759 BQC458748:BQC458759 BZY458748:BZY458759 CJU458748:CJU458759 CTQ458748:CTQ458759 DDM458748:DDM458759 DNI458748:DNI458759 DXE458748:DXE458759 EHA458748:EHA458759 EQW458748:EQW458759 FAS458748:FAS458759 FKO458748:FKO458759 FUK458748:FUK458759 GEG458748:GEG458759 GOC458748:GOC458759 GXY458748:GXY458759 HHU458748:HHU458759 HRQ458748:HRQ458759 IBM458748:IBM458759 ILI458748:ILI458759 IVE458748:IVE458759 JFA458748:JFA458759 JOW458748:JOW458759 JYS458748:JYS458759 KIO458748:KIO458759 KSK458748:KSK458759 LCG458748:LCG458759 LMC458748:LMC458759 LVY458748:LVY458759 MFU458748:MFU458759 MPQ458748:MPQ458759 MZM458748:MZM458759 NJI458748:NJI458759 NTE458748:NTE458759 ODA458748:ODA458759 OMW458748:OMW458759 OWS458748:OWS458759 PGO458748:PGO458759 PQK458748:PQK458759 QAG458748:QAG458759 QKC458748:QKC458759 QTY458748:QTY458759 RDU458748:RDU458759 RNQ458748:RNQ458759 RXM458748:RXM458759 SHI458748:SHI458759 SRE458748:SRE458759 TBA458748:TBA458759 TKW458748:TKW458759 TUS458748:TUS458759 UEO458748:UEO458759 UOK458748:UOK458759 UYG458748:UYG458759 VIC458748:VIC458759 VRY458748:VRY458759 WBU458748:WBU458759 WLQ458748:WLQ458759 WVM458748:WVM458759 E524284:E524295 JA524284:JA524295 SW524284:SW524295 ACS524284:ACS524295 AMO524284:AMO524295 AWK524284:AWK524295 BGG524284:BGG524295 BQC524284:BQC524295 BZY524284:BZY524295 CJU524284:CJU524295 CTQ524284:CTQ524295 DDM524284:DDM524295 DNI524284:DNI524295 DXE524284:DXE524295 EHA524284:EHA524295 EQW524284:EQW524295 FAS524284:FAS524295 FKO524284:FKO524295 FUK524284:FUK524295 GEG524284:GEG524295 GOC524284:GOC524295 GXY524284:GXY524295 HHU524284:HHU524295 HRQ524284:HRQ524295 IBM524284:IBM524295 ILI524284:ILI524295 IVE524284:IVE524295 JFA524284:JFA524295 JOW524284:JOW524295 JYS524284:JYS524295 KIO524284:KIO524295 KSK524284:KSK524295 LCG524284:LCG524295 LMC524284:LMC524295 LVY524284:LVY524295 MFU524284:MFU524295 MPQ524284:MPQ524295 MZM524284:MZM524295 NJI524284:NJI524295 NTE524284:NTE524295 ODA524284:ODA524295 OMW524284:OMW524295 OWS524284:OWS524295 PGO524284:PGO524295 PQK524284:PQK524295 QAG524284:QAG524295 QKC524284:QKC524295 QTY524284:QTY524295 RDU524284:RDU524295 RNQ524284:RNQ524295 RXM524284:RXM524295 SHI524284:SHI524295 SRE524284:SRE524295 TBA524284:TBA524295 TKW524284:TKW524295 TUS524284:TUS524295 UEO524284:UEO524295 UOK524284:UOK524295 UYG524284:UYG524295 VIC524284:VIC524295 VRY524284:VRY524295 WBU524284:WBU524295 WLQ524284:WLQ524295 WVM524284:WVM524295 E589820:E589831 JA589820:JA589831 SW589820:SW589831 ACS589820:ACS589831 AMO589820:AMO589831 AWK589820:AWK589831 BGG589820:BGG589831 BQC589820:BQC589831 BZY589820:BZY589831 CJU589820:CJU589831 CTQ589820:CTQ589831 DDM589820:DDM589831 DNI589820:DNI589831 DXE589820:DXE589831 EHA589820:EHA589831 EQW589820:EQW589831 FAS589820:FAS589831 FKO589820:FKO589831 FUK589820:FUK589831 GEG589820:GEG589831 GOC589820:GOC589831 GXY589820:GXY589831 HHU589820:HHU589831 HRQ589820:HRQ589831 IBM589820:IBM589831 ILI589820:ILI589831 IVE589820:IVE589831 JFA589820:JFA589831 JOW589820:JOW589831 JYS589820:JYS589831 KIO589820:KIO589831 KSK589820:KSK589831 LCG589820:LCG589831 LMC589820:LMC589831 LVY589820:LVY589831 MFU589820:MFU589831 MPQ589820:MPQ589831 MZM589820:MZM589831 NJI589820:NJI589831 NTE589820:NTE589831 ODA589820:ODA589831 OMW589820:OMW589831 OWS589820:OWS589831 PGO589820:PGO589831 PQK589820:PQK589831 QAG589820:QAG589831 QKC589820:QKC589831 QTY589820:QTY589831 RDU589820:RDU589831 RNQ589820:RNQ589831 RXM589820:RXM589831 SHI589820:SHI589831 SRE589820:SRE589831 TBA589820:TBA589831 TKW589820:TKW589831 TUS589820:TUS589831 UEO589820:UEO589831 UOK589820:UOK589831 UYG589820:UYG589831 VIC589820:VIC589831 VRY589820:VRY589831 WBU589820:WBU589831 WLQ589820:WLQ589831 WVM589820:WVM589831 E655356:E655367 JA655356:JA655367 SW655356:SW655367 ACS655356:ACS655367 AMO655356:AMO655367 AWK655356:AWK655367 BGG655356:BGG655367 BQC655356:BQC655367 BZY655356:BZY655367 CJU655356:CJU655367 CTQ655356:CTQ655367 DDM655356:DDM655367 DNI655356:DNI655367 DXE655356:DXE655367 EHA655356:EHA655367 EQW655356:EQW655367 FAS655356:FAS655367 FKO655356:FKO655367 FUK655356:FUK655367 GEG655356:GEG655367 GOC655356:GOC655367 GXY655356:GXY655367 HHU655356:HHU655367 HRQ655356:HRQ655367 IBM655356:IBM655367 ILI655356:ILI655367 IVE655356:IVE655367 JFA655356:JFA655367 JOW655356:JOW655367 JYS655356:JYS655367 KIO655356:KIO655367 KSK655356:KSK655367 LCG655356:LCG655367 LMC655356:LMC655367 LVY655356:LVY655367 MFU655356:MFU655367 MPQ655356:MPQ655367 MZM655356:MZM655367 NJI655356:NJI655367 NTE655356:NTE655367 ODA655356:ODA655367 OMW655356:OMW655367 OWS655356:OWS655367 PGO655356:PGO655367 PQK655356:PQK655367 QAG655356:QAG655367 QKC655356:QKC655367 QTY655356:QTY655367 RDU655356:RDU655367 RNQ655356:RNQ655367 RXM655356:RXM655367 SHI655356:SHI655367 SRE655356:SRE655367 TBA655356:TBA655367 TKW655356:TKW655367 TUS655356:TUS655367 UEO655356:UEO655367 UOK655356:UOK655367 UYG655356:UYG655367 VIC655356:VIC655367 VRY655356:VRY655367 WBU655356:WBU655367 WLQ655356:WLQ655367 WVM655356:WVM655367 E720892:E720903 JA720892:JA720903 SW720892:SW720903 ACS720892:ACS720903 AMO720892:AMO720903 AWK720892:AWK720903 BGG720892:BGG720903 BQC720892:BQC720903 BZY720892:BZY720903 CJU720892:CJU720903 CTQ720892:CTQ720903 DDM720892:DDM720903 DNI720892:DNI720903 DXE720892:DXE720903 EHA720892:EHA720903 EQW720892:EQW720903 FAS720892:FAS720903 FKO720892:FKO720903 FUK720892:FUK720903 GEG720892:GEG720903 GOC720892:GOC720903 GXY720892:GXY720903 HHU720892:HHU720903 HRQ720892:HRQ720903 IBM720892:IBM720903 ILI720892:ILI720903 IVE720892:IVE720903 JFA720892:JFA720903 JOW720892:JOW720903 JYS720892:JYS720903 KIO720892:KIO720903 KSK720892:KSK720903 LCG720892:LCG720903 LMC720892:LMC720903 LVY720892:LVY720903 MFU720892:MFU720903 MPQ720892:MPQ720903 MZM720892:MZM720903 NJI720892:NJI720903 NTE720892:NTE720903 ODA720892:ODA720903 OMW720892:OMW720903 OWS720892:OWS720903 PGO720892:PGO720903 PQK720892:PQK720903 QAG720892:QAG720903 QKC720892:QKC720903 QTY720892:QTY720903 RDU720892:RDU720903 RNQ720892:RNQ720903 RXM720892:RXM720903 SHI720892:SHI720903 SRE720892:SRE720903 TBA720892:TBA720903 TKW720892:TKW720903 TUS720892:TUS720903 UEO720892:UEO720903 UOK720892:UOK720903 UYG720892:UYG720903 VIC720892:VIC720903 VRY720892:VRY720903 WBU720892:WBU720903 WLQ720892:WLQ720903 WVM720892:WVM720903 E786428:E786439 JA786428:JA786439 SW786428:SW786439 ACS786428:ACS786439 AMO786428:AMO786439 AWK786428:AWK786439 BGG786428:BGG786439 BQC786428:BQC786439 BZY786428:BZY786439 CJU786428:CJU786439 CTQ786428:CTQ786439 DDM786428:DDM786439 DNI786428:DNI786439 DXE786428:DXE786439 EHA786428:EHA786439 EQW786428:EQW786439 FAS786428:FAS786439 FKO786428:FKO786439 FUK786428:FUK786439 GEG786428:GEG786439 GOC786428:GOC786439 GXY786428:GXY786439 HHU786428:HHU786439 HRQ786428:HRQ786439 IBM786428:IBM786439 ILI786428:ILI786439 IVE786428:IVE786439 JFA786428:JFA786439 JOW786428:JOW786439 JYS786428:JYS786439 KIO786428:KIO786439 KSK786428:KSK786439 LCG786428:LCG786439 LMC786428:LMC786439 LVY786428:LVY786439 MFU786428:MFU786439 MPQ786428:MPQ786439 MZM786428:MZM786439 NJI786428:NJI786439 NTE786428:NTE786439 ODA786428:ODA786439 OMW786428:OMW786439 OWS786428:OWS786439 PGO786428:PGO786439 PQK786428:PQK786439 QAG786428:QAG786439 QKC786428:QKC786439 QTY786428:QTY786439 RDU786428:RDU786439 RNQ786428:RNQ786439 RXM786428:RXM786439 SHI786428:SHI786439 SRE786428:SRE786439 TBA786428:TBA786439 TKW786428:TKW786439 TUS786428:TUS786439 UEO786428:UEO786439 UOK786428:UOK786439 UYG786428:UYG786439 VIC786428:VIC786439 VRY786428:VRY786439 WBU786428:WBU786439 WLQ786428:WLQ786439 WVM786428:WVM786439 E851964:E851975 JA851964:JA851975 SW851964:SW851975 ACS851964:ACS851975 AMO851964:AMO851975 AWK851964:AWK851975 BGG851964:BGG851975 BQC851964:BQC851975 BZY851964:BZY851975 CJU851964:CJU851975 CTQ851964:CTQ851975 DDM851964:DDM851975 DNI851964:DNI851975 DXE851964:DXE851975 EHA851964:EHA851975 EQW851964:EQW851975 FAS851964:FAS851975 FKO851964:FKO851975 FUK851964:FUK851975 GEG851964:GEG851975 GOC851964:GOC851975 GXY851964:GXY851975 HHU851964:HHU851975 HRQ851964:HRQ851975 IBM851964:IBM851975 ILI851964:ILI851975 IVE851964:IVE851975 JFA851964:JFA851975 JOW851964:JOW851975 JYS851964:JYS851975 KIO851964:KIO851975 KSK851964:KSK851975 LCG851964:LCG851975 LMC851964:LMC851975 LVY851964:LVY851975 MFU851964:MFU851975 MPQ851964:MPQ851975 MZM851964:MZM851975 NJI851964:NJI851975 NTE851964:NTE851975 ODA851964:ODA851975 OMW851964:OMW851975 OWS851964:OWS851975 PGO851964:PGO851975 PQK851964:PQK851975 QAG851964:QAG851975 QKC851964:QKC851975 QTY851964:QTY851975 RDU851964:RDU851975 RNQ851964:RNQ851975 RXM851964:RXM851975 SHI851964:SHI851975 SRE851964:SRE851975 TBA851964:TBA851975 TKW851964:TKW851975 TUS851964:TUS851975 UEO851964:UEO851975 UOK851964:UOK851975 UYG851964:UYG851975 VIC851964:VIC851975 VRY851964:VRY851975 WBU851964:WBU851975 WLQ851964:WLQ851975 WVM851964:WVM851975 E917500:E917511 JA917500:JA917511 SW917500:SW917511 ACS917500:ACS917511 AMO917500:AMO917511 AWK917500:AWK917511 BGG917500:BGG917511 BQC917500:BQC917511 BZY917500:BZY917511 CJU917500:CJU917511 CTQ917500:CTQ917511 DDM917500:DDM917511 DNI917500:DNI917511 DXE917500:DXE917511 EHA917500:EHA917511 EQW917500:EQW917511 FAS917500:FAS917511 FKO917500:FKO917511 FUK917500:FUK917511 GEG917500:GEG917511 GOC917500:GOC917511 GXY917500:GXY917511 HHU917500:HHU917511 HRQ917500:HRQ917511 IBM917500:IBM917511 ILI917500:ILI917511 IVE917500:IVE917511 JFA917500:JFA917511 JOW917500:JOW917511 JYS917500:JYS917511 KIO917500:KIO917511 KSK917500:KSK917511 LCG917500:LCG917511 LMC917500:LMC917511 LVY917500:LVY917511 MFU917500:MFU917511 MPQ917500:MPQ917511 MZM917500:MZM917511 NJI917500:NJI917511 NTE917500:NTE917511 ODA917500:ODA917511 OMW917500:OMW917511 OWS917500:OWS917511 PGO917500:PGO917511 PQK917500:PQK917511 QAG917500:QAG917511 QKC917500:QKC917511 QTY917500:QTY917511 RDU917500:RDU917511 RNQ917500:RNQ917511 RXM917500:RXM917511 SHI917500:SHI917511 SRE917500:SRE917511 TBA917500:TBA917511 TKW917500:TKW917511 TUS917500:TUS917511 UEO917500:UEO917511 UOK917500:UOK917511 UYG917500:UYG917511 VIC917500:VIC917511 VRY917500:VRY917511 WBU917500:WBU917511 WLQ917500:WLQ917511 WVM917500:WVM917511 E983036:E983047 JA983036:JA983047 SW983036:SW983047 ACS983036:ACS983047 AMO983036:AMO983047 AWK983036:AWK983047 BGG983036:BGG983047 BQC983036:BQC983047 BZY983036:BZY983047 CJU983036:CJU983047 CTQ983036:CTQ983047 DDM983036:DDM983047 DNI983036:DNI983047 DXE983036:DXE983047 EHA983036:EHA983047 EQW983036:EQW983047 FAS983036:FAS983047 FKO983036:FKO983047 FUK983036:FUK983047 GEG983036:GEG983047 GOC983036:GOC983047 GXY983036:GXY983047 HHU983036:HHU983047 HRQ983036:HRQ983047 IBM983036:IBM983047 ILI983036:ILI983047 IVE983036:IVE983047 JFA983036:JFA983047 JOW983036:JOW983047 JYS983036:JYS983047 KIO983036:KIO983047 KSK983036:KSK983047 LCG983036:LCG983047 LMC983036:LMC983047 LVY983036:LVY983047 MFU983036:MFU983047 MPQ983036:MPQ983047 MZM983036:MZM983047 NJI983036:NJI983047 NTE983036:NTE983047 ODA983036:ODA983047 OMW983036:OMW983047 OWS983036:OWS983047 PGO983036:PGO983047 PQK983036:PQK983047 QAG983036:QAG983047 QKC983036:QKC983047 QTY983036:QTY983047 RDU983036:RDU983047 RNQ983036:RNQ983047 RXM983036:RXM983047 SHI983036:SHI983047 SRE983036:SRE983047 TBA983036:TBA983047 TKW983036:TKW983047 TUS983036:TUS983047 UEO983036:UEO983047 UOK983036:UOK983047 UYG983036:UYG983047 VIC983036:VIC983047 VRY983036:VRY983047 WBU983036:WBU983047 WLQ983036:WLQ983047 WVM11:WVM16 WLQ11:WLQ16 WBU11:WBU16 VRY11:VRY16 VIC11:VIC16 UYG11:UYG16 UOK11:UOK16 UEO11:UEO16 TUS11:TUS16 TKW11:TKW16 TBA11:TBA16 SRE11:SRE16 SHI11:SHI16 RXM11:RXM16 RNQ11:RNQ16 RDU11:RDU16 QTY11:QTY16 QKC11:QKC16 QAG11:QAG16 PQK11:PQK16 PGO11:PGO16 OWS11:OWS16 OMW11:OMW16 ODA11:ODA16 NTE11:NTE16 NJI11:NJI16 MZM11:MZM16 MPQ11:MPQ16 MFU11:MFU16 LVY11:LVY16 LMC11:LMC16 LCG11:LCG16 KSK11:KSK16 KIO11:KIO16 JYS11:JYS16 JOW11:JOW16 JFA11:JFA16 IVE11:IVE16 ILI11:ILI16 IBM11:IBM16 HRQ11:HRQ16 HHU11:HHU16 GXY11:GXY16 GOC11:GOC16 GEG11:GEG16 FUK11:FUK16 FKO11:FKO16 FAS11:FAS16 EQW11:EQW16 EHA11:EHA16 DXE11:DXE16 DNI11:DNI16 DDM11:DDM16 CTQ11:CTQ16 CJU11:CJU16 BZY11:BZY16 BQC11:BQC16 BGG11:BGG16 AWK11:AWK16 AMO11:AMO16 ACS11:ACS16 SW11:SW16 JA11:JA16 E11:E16 WVM18:WVM22 WLQ18:WLQ22 WBU18:WBU22 VRY18:VRY22 VIC18:VIC22 UYG18:UYG22 UOK18:UOK22 UEO18:UEO22 TUS18:TUS22 TKW18:TKW22 TBA18:TBA22 SRE18:SRE22 SHI18:SHI22 RXM18:RXM22 RNQ18:RNQ22 RDU18:RDU22 QTY18:QTY22 QKC18:QKC22 QAG18:QAG22 PQK18:PQK22 PGO18:PGO22 OWS18:OWS22 OMW18:OMW22 ODA18:ODA22 NTE18:NTE22 NJI18:NJI22 MZM18:MZM22 MPQ18:MPQ22 MFU18:MFU22 LVY18:LVY22 LMC18:LMC22 LCG18:LCG22 KSK18:KSK22 KIO18:KIO22 JYS18:JYS22 JOW18:JOW22 JFA18:JFA22 IVE18:IVE22 ILI18:ILI22 IBM18:IBM22 HRQ18:HRQ22 HHU18:HHU22 GXY18:GXY22 GOC18:GOC22 GEG18:GEG22 FUK18:FUK22 FKO18:FKO22 FAS18:FAS22 EQW18:EQW22 EHA18:EHA22 DXE18:DXE22 DNI18:DNI22 DDM18:DDM22 CTQ18:CTQ22 CJU18:CJU22 BZY18:BZY22 BQC18:BQC22 BGG18:BGG22 AWK18:AWK22 AMO18:AMO22 ACS18:ACS22 SW18:SW22 JA18:JA22 E18:E22" xr:uid="{DC631AA6-C41E-49FA-851F-282D85AB3978}">
      <formula1>"1, 2, 3"</formula1>
    </dataValidation>
    <dataValidation type="list" errorStyle="warning" allowBlank="1" showInputMessage="1" showErrorMessage="1" errorTitle="FERC ACCOUNT" error="This FERC Account is not included in the drop-down list. Is this the account you want to use?" sqref="WVL983036:WVL983044 D18:D22 WVL18:WVL22 WLP18:WLP22 WBT18:WBT22 VRX18:VRX22 VIB18:VIB22 UYF18:UYF22 UOJ18:UOJ22 UEN18:UEN22 TUR18:TUR22 TKV18:TKV22 TAZ18:TAZ22 SRD18:SRD22 SHH18:SHH22 RXL18:RXL22 RNP18:RNP22 RDT18:RDT22 QTX18:QTX22 QKB18:QKB22 QAF18:QAF22 PQJ18:PQJ22 PGN18:PGN22 OWR18:OWR22 OMV18:OMV22 OCZ18:OCZ22 NTD18:NTD22 NJH18:NJH22 MZL18:MZL22 MPP18:MPP22 MFT18:MFT22 LVX18:LVX22 LMB18:LMB22 LCF18:LCF22 KSJ18:KSJ22 KIN18:KIN22 JYR18:JYR22 JOV18:JOV22 JEZ18:JEZ22 IVD18:IVD22 ILH18:ILH22 IBL18:IBL22 HRP18:HRP22 HHT18:HHT22 GXX18:GXX22 GOB18:GOB22 GEF18:GEF22 FUJ18:FUJ22 FKN18:FKN22 FAR18:FAR22 EQV18:EQV22 EGZ18:EGZ22 DXD18:DXD22 DNH18:DNH22 DDL18:DDL22 CTP18:CTP22 CJT18:CJT22 BZX18:BZX22 BQB18:BQB22 BGF18:BGF22 AWJ18:AWJ22 AMN18:AMN22 ACR18:ACR22 SV18:SV22 IZ18:IZ22 D11:D16 WVL11:WVL16 WLP11:WLP16 WBT11:WBT16 VRX11:VRX16 VIB11:VIB16 UYF11:UYF16 UOJ11:UOJ16 UEN11:UEN16 TUR11:TUR16 TKV11:TKV16 TAZ11:TAZ16 SRD11:SRD16 SHH11:SHH16 RXL11:RXL16 RNP11:RNP16 RDT11:RDT16 QTX11:QTX16 QKB11:QKB16 QAF11:QAF16 PQJ11:PQJ16 PGN11:PGN16 OWR11:OWR16 OMV11:OMV16 OCZ11:OCZ16 NTD11:NTD16 NJH11:NJH16 MZL11:MZL16 MPP11:MPP16 MFT11:MFT16 LVX11:LVX16 LMB11:LMB16 LCF11:LCF16 KSJ11:KSJ16 KIN11:KIN16 JYR11:JYR16 JOV11:JOV16 JEZ11:JEZ16 IVD11:IVD16 ILH11:ILH16 IBL11:IBL16 HRP11:HRP16 HHT11:HHT16 GXX11:GXX16 GOB11:GOB16 GEF11:GEF16 FUJ11:FUJ16 FKN11:FKN16 FAR11:FAR16 EQV11:EQV16 EGZ11:EGZ16 DXD11:DXD16 DNH11:DNH16 DDL11:DDL16 CTP11:CTP16 CJT11:CJT16 BZX11:BZX16 BQB11:BQB16 BGF11:BGF16 AWJ11:AWJ16 AMN11:AMN16 ACR11:ACR16 SV11:SV16 IZ11:IZ16 SV36:SV50 ACR36:ACR50 AMN36:AMN50 AWJ36:AWJ50 BGF36:BGF50 BQB36:BQB50 BZX36:BZX50 CJT36:CJT50 CTP36:CTP50 DDL36:DDL50 DNH36:DNH50 DXD36:DXD50 EGZ36:EGZ50 EQV36:EQV50 FAR36:FAR50 FKN36:FKN50 FUJ36:FUJ50 GEF36:GEF50 GOB36:GOB50 GXX36:GXX50 HHT36:HHT50 HRP36:HRP50 IBL36:IBL50 ILH36:ILH50 IVD36:IVD50 JEZ36:JEZ50 JOV36:JOV50 JYR36:JYR50 KIN36:KIN50 KSJ36:KSJ50 LCF36:LCF50 LMB36:LMB50 LVX36:LVX50 MFT36:MFT50 MPP36:MPP50 MZL36:MZL50 NJH36:NJH50 NTD36:NTD50 OCZ36:OCZ50 OMV36:OMV50 OWR36:OWR50 PGN36:PGN50 PQJ36:PQJ50 QAF36:QAF50 QKB36:QKB50 QTX36:QTX50 RDT36:RDT50 RNP36:RNP50 RXL36:RXL50 SHH36:SHH50 SRD36:SRD50 TAZ36:TAZ50 TKV36:TKV50 TUR36:TUR50 UEN36:UEN50 UOJ36:UOJ50 UYF36:UYF50 VIB36:VIB50 VRX36:VRX50 WBT36:WBT50 WLP36:WLP50 WVL36:WVL50 D65557:D65569 IZ65557:IZ65569 SV65557:SV65569 ACR65557:ACR65569 AMN65557:AMN65569 AWJ65557:AWJ65569 BGF65557:BGF65569 BQB65557:BQB65569 BZX65557:BZX65569 CJT65557:CJT65569 CTP65557:CTP65569 DDL65557:DDL65569 DNH65557:DNH65569 DXD65557:DXD65569 EGZ65557:EGZ65569 EQV65557:EQV65569 FAR65557:FAR65569 FKN65557:FKN65569 FUJ65557:FUJ65569 GEF65557:GEF65569 GOB65557:GOB65569 GXX65557:GXX65569 HHT65557:HHT65569 HRP65557:HRP65569 IBL65557:IBL65569 ILH65557:ILH65569 IVD65557:IVD65569 JEZ65557:JEZ65569 JOV65557:JOV65569 JYR65557:JYR65569 KIN65557:KIN65569 KSJ65557:KSJ65569 LCF65557:LCF65569 LMB65557:LMB65569 LVX65557:LVX65569 MFT65557:MFT65569 MPP65557:MPP65569 MZL65557:MZL65569 NJH65557:NJH65569 NTD65557:NTD65569 OCZ65557:OCZ65569 OMV65557:OMV65569 OWR65557:OWR65569 PGN65557:PGN65569 PQJ65557:PQJ65569 QAF65557:QAF65569 QKB65557:QKB65569 QTX65557:QTX65569 RDT65557:RDT65569 RNP65557:RNP65569 RXL65557:RXL65569 SHH65557:SHH65569 SRD65557:SRD65569 TAZ65557:TAZ65569 TKV65557:TKV65569 TUR65557:TUR65569 UEN65557:UEN65569 UOJ65557:UOJ65569 UYF65557:UYF65569 VIB65557:VIB65569 VRX65557:VRX65569 WBT65557:WBT65569 WLP65557:WLP65569 WVL65557:WVL65569 D131093:D131105 IZ131093:IZ131105 SV131093:SV131105 ACR131093:ACR131105 AMN131093:AMN131105 AWJ131093:AWJ131105 BGF131093:BGF131105 BQB131093:BQB131105 BZX131093:BZX131105 CJT131093:CJT131105 CTP131093:CTP131105 DDL131093:DDL131105 DNH131093:DNH131105 DXD131093:DXD131105 EGZ131093:EGZ131105 EQV131093:EQV131105 FAR131093:FAR131105 FKN131093:FKN131105 FUJ131093:FUJ131105 GEF131093:GEF131105 GOB131093:GOB131105 GXX131093:GXX131105 HHT131093:HHT131105 HRP131093:HRP131105 IBL131093:IBL131105 ILH131093:ILH131105 IVD131093:IVD131105 JEZ131093:JEZ131105 JOV131093:JOV131105 JYR131093:JYR131105 KIN131093:KIN131105 KSJ131093:KSJ131105 LCF131093:LCF131105 LMB131093:LMB131105 LVX131093:LVX131105 MFT131093:MFT131105 MPP131093:MPP131105 MZL131093:MZL131105 NJH131093:NJH131105 NTD131093:NTD131105 OCZ131093:OCZ131105 OMV131093:OMV131105 OWR131093:OWR131105 PGN131093:PGN131105 PQJ131093:PQJ131105 QAF131093:QAF131105 QKB131093:QKB131105 QTX131093:QTX131105 RDT131093:RDT131105 RNP131093:RNP131105 RXL131093:RXL131105 SHH131093:SHH131105 SRD131093:SRD131105 TAZ131093:TAZ131105 TKV131093:TKV131105 TUR131093:TUR131105 UEN131093:UEN131105 UOJ131093:UOJ131105 UYF131093:UYF131105 VIB131093:VIB131105 VRX131093:VRX131105 WBT131093:WBT131105 WLP131093:WLP131105 WVL131093:WVL131105 D196629:D196641 IZ196629:IZ196641 SV196629:SV196641 ACR196629:ACR196641 AMN196629:AMN196641 AWJ196629:AWJ196641 BGF196629:BGF196641 BQB196629:BQB196641 BZX196629:BZX196641 CJT196629:CJT196641 CTP196629:CTP196641 DDL196629:DDL196641 DNH196629:DNH196641 DXD196629:DXD196641 EGZ196629:EGZ196641 EQV196629:EQV196641 FAR196629:FAR196641 FKN196629:FKN196641 FUJ196629:FUJ196641 GEF196629:GEF196641 GOB196629:GOB196641 GXX196629:GXX196641 HHT196629:HHT196641 HRP196629:HRP196641 IBL196629:IBL196641 ILH196629:ILH196641 IVD196629:IVD196641 JEZ196629:JEZ196641 JOV196629:JOV196641 JYR196629:JYR196641 KIN196629:KIN196641 KSJ196629:KSJ196641 LCF196629:LCF196641 LMB196629:LMB196641 LVX196629:LVX196641 MFT196629:MFT196641 MPP196629:MPP196641 MZL196629:MZL196641 NJH196629:NJH196641 NTD196629:NTD196641 OCZ196629:OCZ196641 OMV196629:OMV196641 OWR196629:OWR196641 PGN196629:PGN196641 PQJ196629:PQJ196641 QAF196629:QAF196641 QKB196629:QKB196641 QTX196629:QTX196641 RDT196629:RDT196641 RNP196629:RNP196641 RXL196629:RXL196641 SHH196629:SHH196641 SRD196629:SRD196641 TAZ196629:TAZ196641 TKV196629:TKV196641 TUR196629:TUR196641 UEN196629:UEN196641 UOJ196629:UOJ196641 UYF196629:UYF196641 VIB196629:VIB196641 VRX196629:VRX196641 WBT196629:WBT196641 WLP196629:WLP196641 WVL196629:WVL196641 D262165:D262177 IZ262165:IZ262177 SV262165:SV262177 ACR262165:ACR262177 AMN262165:AMN262177 AWJ262165:AWJ262177 BGF262165:BGF262177 BQB262165:BQB262177 BZX262165:BZX262177 CJT262165:CJT262177 CTP262165:CTP262177 DDL262165:DDL262177 DNH262165:DNH262177 DXD262165:DXD262177 EGZ262165:EGZ262177 EQV262165:EQV262177 FAR262165:FAR262177 FKN262165:FKN262177 FUJ262165:FUJ262177 GEF262165:GEF262177 GOB262165:GOB262177 GXX262165:GXX262177 HHT262165:HHT262177 HRP262165:HRP262177 IBL262165:IBL262177 ILH262165:ILH262177 IVD262165:IVD262177 JEZ262165:JEZ262177 JOV262165:JOV262177 JYR262165:JYR262177 KIN262165:KIN262177 KSJ262165:KSJ262177 LCF262165:LCF262177 LMB262165:LMB262177 LVX262165:LVX262177 MFT262165:MFT262177 MPP262165:MPP262177 MZL262165:MZL262177 NJH262165:NJH262177 NTD262165:NTD262177 OCZ262165:OCZ262177 OMV262165:OMV262177 OWR262165:OWR262177 PGN262165:PGN262177 PQJ262165:PQJ262177 QAF262165:QAF262177 QKB262165:QKB262177 QTX262165:QTX262177 RDT262165:RDT262177 RNP262165:RNP262177 RXL262165:RXL262177 SHH262165:SHH262177 SRD262165:SRD262177 TAZ262165:TAZ262177 TKV262165:TKV262177 TUR262165:TUR262177 UEN262165:UEN262177 UOJ262165:UOJ262177 UYF262165:UYF262177 VIB262165:VIB262177 VRX262165:VRX262177 WBT262165:WBT262177 WLP262165:WLP262177 WVL262165:WVL262177 D327701:D327713 IZ327701:IZ327713 SV327701:SV327713 ACR327701:ACR327713 AMN327701:AMN327713 AWJ327701:AWJ327713 BGF327701:BGF327713 BQB327701:BQB327713 BZX327701:BZX327713 CJT327701:CJT327713 CTP327701:CTP327713 DDL327701:DDL327713 DNH327701:DNH327713 DXD327701:DXD327713 EGZ327701:EGZ327713 EQV327701:EQV327713 FAR327701:FAR327713 FKN327701:FKN327713 FUJ327701:FUJ327713 GEF327701:GEF327713 GOB327701:GOB327713 GXX327701:GXX327713 HHT327701:HHT327713 HRP327701:HRP327713 IBL327701:IBL327713 ILH327701:ILH327713 IVD327701:IVD327713 JEZ327701:JEZ327713 JOV327701:JOV327713 JYR327701:JYR327713 KIN327701:KIN327713 KSJ327701:KSJ327713 LCF327701:LCF327713 LMB327701:LMB327713 LVX327701:LVX327713 MFT327701:MFT327713 MPP327701:MPP327713 MZL327701:MZL327713 NJH327701:NJH327713 NTD327701:NTD327713 OCZ327701:OCZ327713 OMV327701:OMV327713 OWR327701:OWR327713 PGN327701:PGN327713 PQJ327701:PQJ327713 QAF327701:QAF327713 QKB327701:QKB327713 QTX327701:QTX327713 RDT327701:RDT327713 RNP327701:RNP327713 RXL327701:RXL327713 SHH327701:SHH327713 SRD327701:SRD327713 TAZ327701:TAZ327713 TKV327701:TKV327713 TUR327701:TUR327713 UEN327701:UEN327713 UOJ327701:UOJ327713 UYF327701:UYF327713 VIB327701:VIB327713 VRX327701:VRX327713 WBT327701:WBT327713 WLP327701:WLP327713 WVL327701:WVL327713 D393237:D393249 IZ393237:IZ393249 SV393237:SV393249 ACR393237:ACR393249 AMN393237:AMN393249 AWJ393237:AWJ393249 BGF393237:BGF393249 BQB393237:BQB393249 BZX393237:BZX393249 CJT393237:CJT393249 CTP393237:CTP393249 DDL393237:DDL393249 DNH393237:DNH393249 DXD393237:DXD393249 EGZ393237:EGZ393249 EQV393237:EQV393249 FAR393237:FAR393249 FKN393237:FKN393249 FUJ393237:FUJ393249 GEF393237:GEF393249 GOB393237:GOB393249 GXX393237:GXX393249 HHT393237:HHT393249 HRP393237:HRP393249 IBL393237:IBL393249 ILH393237:ILH393249 IVD393237:IVD393249 JEZ393237:JEZ393249 JOV393237:JOV393249 JYR393237:JYR393249 KIN393237:KIN393249 KSJ393237:KSJ393249 LCF393237:LCF393249 LMB393237:LMB393249 LVX393237:LVX393249 MFT393237:MFT393249 MPP393237:MPP393249 MZL393237:MZL393249 NJH393237:NJH393249 NTD393237:NTD393249 OCZ393237:OCZ393249 OMV393237:OMV393249 OWR393237:OWR393249 PGN393237:PGN393249 PQJ393237:PQJ393249 QAF393237:QAF393249 QKB393237:QKB393249 QTX393237:QTX393249 RDT393237:RDT393249 RNP393237:RNP393249 RXL393237:RXL393249 SHH393237:SHH393249 SRD393237:SRD393249 TAZ393237:TAZ393249 TKV393237:TKV393249 TUR393237:TUR393249 UEN393237:UEN393249 UOJ393237:UOJ393249 UYF393237:UYF393249 VIB393237:VIB393249 VRX393237:VRX393249 WBT393237:WBT393249 WLP393237:WLP393249 WVL393237:WVL393249 D458773:D458785 IZ458773:IZ458785 SV458773:SV458785 ACR458773:ACR458785 AMN458773:AMN458785 AWJ458773:AWJ458785 BGF458773:BGF458785 BQB458773:BQB458785 BZX458773:BZX458785 CJT458773:CJT458785 CTP458773:CTP458785 DDL458773:DDL458785 DNH458773:DNH458785 DXD458773:DXD458785 EGZ458773:EGZ458785 EQV458773:EQV458785 FAR458773:FAR458785 FKN458773:FKN458785 FUJ458773:FUJ458785 GEF458773:GEF458785 GOB458773:GOB458785 GXX458773:GXX458785 HHT458773:HHT458785 HRP458773:HRP458785 IBL458773:IBL458785 ILH458773:ILH458785 IVD458773:IVD458785 JEZ458773:JEZ458785 JOV458773:JOV458785 JYR458773:JYR458785 KIN458773:KIN458785 KSJ458773:KSJ458785 LCF458773:LCF458785 LMB458773:LMB458785 LVX458773:LVX458785 MFT458773:MFT458785 MPP458773:MPP458785 MZL458773:MZL458785 NJH458773:NJH458785 NTD458773:NTD458785 OCZ458773:OCZ458785 OMV458773:OMV458785 OWR458773:OWR458785 PGN458773:PGN458785 PQJ458773:PQJ458785 QAF458773:QAF458785 QKB458773:QKB458785 QTX458773:QTX458785 RDT458773:RDT458785 RNP458773:RNP458785 RXL458773:RXL458785 SHH458773:SHH458785 SRD458773:SRD458785 TAZ458773:TAZ458785 TKV458773:TKV458785 TUR458773:TUR458785 UEN458773:UEN458785 UOJ458773:UOJ458785 UYF458773:UYF458785 VIB458773:VIB458785 VRX458773:VRX458785 WBT458773:WBT458785 WLP458773:WLP458785 WVL458773:WVL458785 D524309:D524321 IZ524309:IZ524321 SV524309:SV524321 ACR524309:ACR524321 AMN524309:AMN524321 AWJ524309:AWJ524321 BGF524309:BGF524321 BQB524309:BQB524321 BZX524309:BZX524321 CJT524309:CJT524321 CTP524309:CTP524321 DDL524309:DDL524321 DNH524309:DNH524321 DXD524309:DXD524321 EGZ524309:EGZ524321 EQV524309:EQV524321 FAR524309:FAR524321 FKN524309:FKN524321 FUJ524309:FUJ524321 GEF524309:GEF524321 GOB524309:GOB524321 GXX524309:GXX524321 HHT524309:HHT524321 HRP524309:HRP524321 IBL524309:IBL524321 ILH524309:ILH524321 IVD524309:IVD524321 JEZ524309:JEZ524321 JOV524309:JOV524321 JYR524309:JYR524321 KIN524309:KIN524321 KSJ524309:KSJ524321 LCF524309:LCF524321 LMB524309:LMB524321 LVX524309:LVX524321 MFT524309:MFT524321 MPP524309:MPP524321 MZL524309:MZL524321 NJH524309:NJH524321 NTD524309:NTD524321 OCZ524309:OCZ524321 OMV524309:OMV524321 OWR524309:OWR524321 PGN524309:PGN524321 PQJ524309:PQJ524321 QAF524309:QAF524321 QKB524309:QKB524321 QTX524309:QTX524321 RDT524309:RDT524321 RNP524309:RNP524321 RXL524309:RXL524321 SHH524309:SHH524321 SRD524309:SRD524321 TAZ524309:TAZ524321 TKV524309:TKV524321 TUR524309:TUR524321 UEN524309:UEN524321 UOJ524309:UOJ524321 UYF524309:UYF524321 VIB524309:VIB524321 VRX524309:VRX524321 WBT524309:WBT524321 WLP524309:WLP524321 WVL524309:WVL524321 D589845:D589857 IZ589845:IZ589857 SV589845:SV589857 ACR589845:ACR589857 AMN589845:AMN589857 AWJ589845:AWJ589857 BGF589845:BGF589857 BQB589845:BQB589857 BZX589845:BZX589857 CJT589845:CJT589857 CTP589845:CTP589857 DDL589845:DDL589857 DNH589845:DNH589857 DXD589845:DXD589857 EGZ589845:EGZ589857 EQV589845:EQV589857 FAR589845:FAR589857 FKN589845:FKN589857 FUJ589845:FUJ589857 GEF589845:GEF589857 GOB589845:GOB589857 GXX589845:GXX589857 HHT589845:HHT589857 HRP589845:HRP589857 IBL589845:IBL589857 ILH589845:ILH589857 IVD589845:IVD589857 JEZ589845:JEZ589857 JOV589845:JOV589857 JYR589845:JYR589857 KIN589845:KIN589857 KSJ589845:KSJ589857 LCF589845:LCF589857 LMB589845:LMB589857 LVX589845:LVX589857 MFT589845:MFT589857 MPP589845:MPP589857 MZL589845:MZL589857 NJH589845:NJH589857 NTD589845:NTD589857 OCZ589845:OCZ589857 OMV589845:OMV589857 OWR589845:OWR589857 PGN589845:PGN589857 PQJ589845:PQJ589857 QAF589845:QAF589857 QKB589845:QKB589857 QTX589845:QTX589857 RDT589845:RDT589857 RNP589845:RNP589857 RXL589845:RXL589857 SHH589845:SHH589857 SRD589845:SRD589857 TAZ589845:TAZ589857 TKV589845:TKV589857 TUR589845:TUR589857 UEN589845:UEN589857 UOJ589845:UOJ589857 UYF589845:UYF589857 VIB589845:VIB589857 VRX589845:VRX589857 WBT589845:WBT589857 WLP589845:WLP589857 WVL589845:WVL589857 D655381:D655393 IZ655381:IZ655393 SV655381:SV655393 ACR655381:ACR655393 AMN655381:AMN655393 AWJ655381:AWJ655393 BGF655381:BGF655393 BQB655381:BQB655393 BZX655381:BZX655393 CJT655381:CJT655393 CTP655381:CTP655393 DDL655381:DDL655393 DNH655381:DNH655393 DXD655381:DXD655393 EGZ655381:EGZ655393 EQV655381:EQV655393 FAR655381:FAR655393 FKN655381:FKN655393 FUJ655381:FUJ655393 GEF655381:GEF655393 GOB655381:GOB655393 GXX655381:GXX655393 HHT655381:HHT655393 HRP655381:HRP655393 IBL655381:IBL655393 ILH655381:ILH655393 IVD655381:IVD655393 JEZ655381:JEZ655393 JOV655381:JOV655393 JYR655381:JYR655393 KIN655381:KIN655393 KSJ655381:KSJ655393 LCF655381:LCF655393 LMB655381:LMB655393 LVX655381:LVX655393 MFT655381:MFT655393 MPP655381:MPP655393 MZL655381:MZL655393 NJH655381:NJH655393 NTD655381:NTD655393 OCZ655381:OCZ655393 OMV655381:OMV655393 OWR655381:OWR655393 PGN655381:PGN655393 PQJ655381:PQJ655393 QAF655381:QAF655393 QKB655381:QKB655393 QTX655381:QTX655393 RDT655381:RDT655393 RNP655381:RNP655393 RXL655381:RXL655393 SHH655381:SHH655393 SRD655381:SRD655393 TAZ655381:TAZ655393 TKV655381:TKV655393 TUR655381:TUR655393 UEN655381:UEN655393 UOJ655381:UOJ655393 UYF655381:UYF655393 VIB655381:VIB655393 VRX655381:VRX655393 WBT655381:WBT655393 WLP655381:WLP655393 WVL655381:WVL655393 D720917:D720929 IZ720917:IZ720929 SV720917:SV720929 ACR720917:ACR720929 AMN720917:AMN720929 AWJ720917:AWJ720929 BGF720917:BGF720929 BQB720917:BQB720929 BZX720917:BZX720929 CJT720917:CJT720929 CTP720917:CTP720929 DDL720917:DDL720929 DNH720917:DNH720929 DXD720917:DXD720929 EGZ720917:EGZ720929 EQV720917:EQV720929 FAR720917:FAR720929 FKN720917:FKN720929 FUJ720917:FUJ720929 GEF720917:GEF720929 GOB720917:GOB720929 GXX720917:GXX720929 HHT720917:HHT720929 HRP720917:HRP720929 IBL720917:IBL720929 ILH720917:ILH720929 IVD720917:IVD720929 JEZ720917:JEZ720929 JOV720917:JOV720929 JYR720917:JYR720929 KIN720917:KIN720929 KSJ720917:KSJ720929 LCF720917:LCF720929 LMB720917:LMB720929 LVX720917:LVX720929 MFT720917:MFT720929 MPP720917:MPP720929 MZL720917:MZL720929 NJH720917:NJH720929 NTD720917:NTD720929 OCZ720917:OCZ720929 OMV720917:OMV720929 OWR720917:OWR720929 PGN720917:PGN720929 PQJ720917:PQJ720929 QAF720917:QAF720929 QKB720917:QKB720929 QTX720917:QTX720929 RDT720917:RDT720929 RNP720917:RNP720929 RXL720917:RXL720929 SHH720917:SHH720929 SRD720917:SRD720929 TAZ720917:TAZ720929 TKV720917:TKV720929 TUR720917:TUR720929 UEN720917:UEN720929 UOJ720917:UOJ720929 UYF720917:UYF720929 VIB720917:VIB720929 VRX720917:VRX720929 WBT720917:WBT720929 WLP720917:WLP720929 WVL720917:WVL720929 D786453:D786465 IZ786453:IZ786465 SV786453:SV786465 ACR786453:ACR786465 AMN786453:AMN786465 AWJ786453:AWJ786465 BGF786453:BGF786465 BQB786453:BQB786465 BZX786453:BZX786465 CJT786453:CJT786465 CTP786453:CTP786465 DDL786453:DDL786465 DNH786453:DNH786465 DXD786453:DXD786465 EGZ786453:EGZ786465 EQV786453:EQV786465 FAR786453:FAR786465 FKN786453:FKN786465 FUJ786453:FUJ786465 GEF786453:GEF786465 GOB786453:GOB786465 GXX786453:GXX786465 HHT786453:HHT786465 HRP786453:HRP786465 IBL786453:IBL786465 ILH786453:ILH786465 IVD786453:IVD786465 JEZ786453:JEZ786465 JOV786453:JOV786465 JYR786453:JYR786465 KIN786453:KIN786465 KSJ786453:KSJ786465 LCF786453:LCF786465 LMB786453:LMB786465 LVX786453:LVX786465 MFT786453:MFT786465 MPP786453:MPP786465 MZL786453:MZL786465 NJH786453:NJH786465 NTD786453:NTD786465 OCZ786453:OCZ786465 OMV786453:OMV786465 OWR786453:OWR786465 PGN786453:PGN786465 PQJ786453:PQJ786465 QAF786453:QAF786465 QKB786453:QKB786465 QTX786453:QTX786465 RDT786453:RDT786465 RNP786453:RNP786465 RXL786453:RXL786465 SHH786453:SHH786465 SRD786453:SRD786465 TAZ786453:TAZ786465 TKV786453:TKV786465 TUR786453:TUR786465 UEN786453:UEN786465 UOJ786453:UOJ786465 UYF786453:UYF786465 VIB786453:VIB786465 VRX786453:VRX786465 WBT786453:WBT786465 WLP786453:WLP786465 WVL786453:WVL786465 D851989:D852001 IZ851989:IZ852001 SV851989:SV852001 ACR851989:ACR852001 AMN851989:AMN852001 AWJ851989:AWJ852001 BGF851989:BGF852001 BQB851989:BQB852001 BZX851989:BZX852001 CJT851989:CJT852001 CTP851989:CTP852001 DDL851989:DDL852001 DNH851989:DNH852001 DXD851989:DXD852001 EGZ851989:EGZ852001 EQV851989:EQV852001 FAR851989:FAR852001 FKN851989:FKN852001 FUJ851989:FUJ852001 GEF851989:GEF852001 GOB851989:GOB852001 GXX851989:GXX852001 HHT851989:HHT852001 HRP851989:HRP852001 IBL851989:IBL852001 ILH851989:ILH852001 IVD851989:IVD852001 JEZ851989:JEZ852001 JOV851989:JOV852001 JYR851989:JYR852001 KIN851989:KIN852001 KSJ851989:KSJ852001 LCF851989:LCF852001 LMB851989:LMB852001 LVX851989:LVX852001 MFT851989:MFT852001 MPP851989:MPP852001 MZL851989:MZL852001 NJH851989:NJH852001 NTD851989:NTD852001 OCZ851989:OCZ852001 OMV851989:OMV852001 OWR851989:OWR852001 PGN851989:PGN852001 PQJ851989:PQJ852001 QAF851989:QAF852001 QKB851989:QKB852001 QTX851989:QTX852001 RDT851989:RDT852001 RNP851989:RNP852001 RXL851989:RXL852001 SHH851989:SHH852001 SRD851989:SRD852001 TAZ851989:TAZ852001 TKV851989:TKV852001 TUR851989:TUR852001 UEN851989:UEN852001 UOJ851989:UOJ852001 UYF851989:UYF852001 VIB851989:VIB852001 VRX851989:VRX852001 WBT851989:WBT852001 WLP851989:WLP852001 WVL851989:WVL852001 D917525:D917537 IZ917525:IZ917537 SV917525:SV917537 ACR917525:ACR917537 AMN917525:AMN917537 AWJ917525:AWJ917537 BGF917525:BGF917537 BQB917525:BQB917537 BZX917525:BZX917537 CJT917525:CJT917537 CTP917525:CTP917537 DDL917525:DDL917537 DNH917525:DNH917537 DXD917525:DXD917537 EGZ917525:EGZ917537 EQV917525:EQV917537 FAR917525:FAR917537 FKN917525:FKN917537 FUJ917525:FUJ917537 GEF917525:GEF917537 GOB917525:GOB917537 GXX917525:GXX917537 HHT917525:HHT917537 HRP917525:HRP917537 IBL917525:IBL917537 ILH917525:ILH917537 IVD917525:IVD917537 JEZ917525:JEZ917537 JOV917525:JOV917537 JYR917525:JYR917537 KIN917525:KIN917537 KSJ917525:KSJ917537 LCF917525:LCF917537 LMB917525:LMB917537 LVX917525:LVX917537 MFT917525:MFT917537 MPP917525:MPP917537 MZL917525:MZL917537 NJH917525:NJH917537 NTD917525:NTD917537 OCZ917525:OCZ917537 OMV917525:OMV917537 OWR917525:OWR917537 PGN917525:PGN917537 PQJ917525:PQJ917537 QAF917525:QAF917537 QKB917525:QKB917537 QTX917525:QTX917537 RDT917525:RDT917537 RNP917525:RNP917537 RXL917525:RXL917537 SHH917525:SHH917537 SRD917525:SRD917537 TAZ917525:TAZ917537 TKV917525:TKV917537 TUR917525:TUR917537 UEN917525:UEN917537 UOJ917525:UOJ917537 UYF917525:UYF917537 VIB917525:VIB917537 VRX917525:VRX917537 WBT917525:WBT917537 WLP917525:WLP917537 WVL917525:WVL917537 D983061:D983073 IZ983061:IZ983073 SV983061:SV983073 ACR983061:ACR983073 AMN983061:AMN983073 AWJ983061:AWJ983073 BGF983061:BGF983073 BQB983061:BQB983073 BZX983061:BZX983073 CJT983061:CJT983073 CTP983061:CTP983073 DDL983061:DDL983073 DNH983061:DNH983073 DXD983061:DXD983073 EGZ983061:EGZ983073 EQV983061:EQV983073 FAR983061:FAR983073 FKN983061:FKN983073 FUJ983061:FUJ983073 GEF983061:GEF983073 GOB983061:GOB983073 GXX983061:GXX983073 HHT983061:HHT983073 HRP983061:HRP983073 IBL983061:IBL983073 ILH983061:ILH983073 IVD983061:IVD983073 JEZ983061:JEZ983073 JOV983061:JOV983073 JYR983061:JYR983073 KIN983061:KIN983073 KSJ983061:KSJ983073 LCF983061:LCF983073 LMB983061:LMB983073 LVX983061:LVX983073 MFT983061:MFT983073 MPP983061:MPP983073 MZL983061:MZL983073 NJH983061:NJH983073 NTD983061:NTD983073 OCZ983061:OCZ983073 OMV983061:OMV983073 OWR983061:OWR983073 PGN983061:PGN983073 PQJ983061:PQJ983073 QAF983061:QAF983073 QKB983061:QKB983073 QTX983061:QTX983073 RDT983061:RDT983073 RNP983061:RNP983073 RXL983061:RXL983073 SHH983061:SHH983073 SRD983061:SRD983073 TAZ983061:TAZ983073 TKV983061:TKV983073 TUR983061:TUR983073 UEN983061:UEN983073 UOJ983061:UOJ983073 UYF983061:UYF983073 VIB983061:VIB983073 VRX983061:VRX983073 WBT983061:WBT983073 WLP983061:WLP983073 WVL983061:WVL983073 IZ36:IZ50 D65532:D65540 IZ65532:IZ65540 SV65532:SV65540 ACR65532:ACR65540 AMN65532:AMN65540 AWJ65532:AWJ65540 BGF65532:BGF65540 BQB65532:BQB65540 BZX65532:BZX65540 CJT65532:CJT65540 CTP65532:CTP65540 DDL65532:DDL65540 DNH65532:DNH65540 DXD65532:DXD65540 EGZ65532:EGZ65540 EQV65532:EQV65540 FAR65532:FAR65540 FKN65532:FKN65540 FUJ65532:FUJ65540 GEF65532:GEF65540 GOB65532:GOB65540 GXX65532:GXX65540 HHT65532:HHT65540 HRP65532:HRP65540 IBL65532:IBL65540 ILH65532:ILH65540 IVD65532:IVD65540 JEZ65532:JEZ65540 JOV65532:JOV65540 JYR65532:JYR65540 KIN65532:KIN65540 KSJ65532:KSJ65540 LCF65532:LCF65540 LMB65532:LMB65540 LVX65532:LVX65540 MFT65532:MFT65540 MPP65532:MPP65540 MZL65532:MZL65540 NJH65532:NJH65540 NTD65532:NTD65540 OCZ65532:OCZ65540 OMV65532:OMV65540 OWR65532:OWR65540 PGN65532:PGN65540 PQJ65532:PQJ65540 QAF65532:QAF65540 QKB65532:QKB65540 QTX65532:QTX65540 RDT65532:RDT65540 RNP65532:RNP65540 RXL65532:RXL65540 SHH65532:SHH65540 SRD65532:SRD65540 TAZ65532:TAZ65540 TKV65532:TKV65540 TUR65532:TUR65540 UEN65532:UEN65540 UOJ65532:UOJ65540 UYF65532:UYF65540 VIB65532:VIB65540 VRX65532:VRX65540 WBT65532:WBT65540 WLP65532:WLP65540 WVL65532:WVL65540 D131068:D131076 IZ131068:IZ131076 SV131068:SV131076 ACR131068:ACR131076 AMN131068:AMN131076 AWJ131068:AWJ131076 BGF131068:BGF131076 BQB131068:BQB131076 BZX131068:BZX131076 CJT131068:CJT131076 CTP131068:CTP131076 DDL131068:DDL131076 DNH131068:DNH131076 DXD131068:DXD131076 EGZ131068:EGZ131076 EQV131068:EQV131076 FAR131068:FAR131076 FKN131068:FKN131076 FUJ131068:FUJ131076 GEF131068:GEF131076 GOB131068:GOB131076 GXX131068:GXX131076 HHT131068:HHT131076 HRP131068:HRP131076 IBL131068:IBL131076 ILH131068:ILH131076 IVD131068:IVD131076 JEZ131068:JEZ131076 JOV131068:JOV131076 JYR131068:JYR131076 KIN131068:KIN131076 KSJ131068:KSJ131076 LCF131068:LCF131076 LMB131068:LMB131076 LVX131068:LVX131076 MFT131068:MFT131076 MPP131068:MPP131076 MZL131068:MZL131076 NJH131068:NJH131076 NTD131068:NTD131076 OCZ131068:OCZ131076 OMV131068:OMV131076 OWR131068:OWR131076 PGN131068:PGN131076 PQJ131068:PQJ131076 QAF131068:QAF131076 QKB131068:QKB131076 QTX131068:QTX131076 RDT131068:RDT131076 RNP131068:RNP131076 RXL131068:RXL131076 SHH131068:SHH131076 SRD131068:SRD131076 TAZ131068:TAZ131076 TKV131068:TKV131076 TUR131068:TUR131076 UEN131068:UEN131076 UOJ131068:UOJ131076 UYF131068:UYF131076 VIB131068:VIB131076 VRX131068:VRX131076 WBT131068:WBT131076 WLP131068:WLP131076 WVL131068:WVL131076 D196604:D196612 IZ196604:IZ196612 SV196604:SV196612 ACR196604:ACR196612 AMN196604:AMN196612 AWJ196604:AWJ196612 BGF196604:BGF196612 BQB196604:BQB196612 BZX196604:BZX196612 CJT196604:CJT196612 CTP196604:CTP196612 DDL196604:DDL196612 DNH196604:DNH196612 DXD196604:DXD196612 EGZ196604:EGZ196612 EQV196604:EQV196612 FAR196604:FAR196612 FKN196604:FKN196612 FUJ196604:FUJ196612 GEF196604:GEF196612 GOB196604:GOB196612 GXX196604:GXX196612 HHT196604:HHT196612 HRP196604:HRP196612 IBL196604:IBL196612 ILH196604:ILH196612 IVD196604:IVD196612 JEZ196604:JEZ196612 JOV196604:JOV196612 JYR196604:JYR196612 KIN196604:KIN196612 KSJ196604:KSJ196612 LCF196604:LCF196612 LMB196604:LMB196612 LVX196604:LVX196612 MFT196604:MFT196612 MPP196604:MPP196612 MZL196604:MZL196612 NJH196604:NJH196612 NTD196604:NTD196612 OCZ196604:OCZ196612 OMV196604:OMV196612 OWR196604:OWR196612 PGN196604:PGN196612 PQJ196604:PQJ196612 QAF196604:QAF196612 QKB196604:QKB196612 QTX196604:QTX196612 RDT196604:RDT196612 RNP196604:RNP196612 RXL196604:RXL196612 SHH196604:SHH196612 SRD196604:SRD196612 TAZ196604:TAZ196612 TKV196604:TKV196612 TUR196604:TUR196612 UEN196604:UEN196612 UOJ196604:UOJ196612 UYF196604:UYF196612 VIB196604:VIB196612 VRX196604:VRX196612 WBT196604:WBT196612 WLP196604:WLP196612 WVL196604:WVL196612 D262140:D262148 IZ262140:IZ262148 SV262140:SV262148 ACR262140:ACR262148 AMN262140:AMN262148 AWJ262140:AWJ262148 BGF262140:BGF262148 BQB262140:BQB262148 BZX262140:BZX262148 CJT262140:CJT262148 CTP262140:CTP262148 DDL262140:DDL262148 DNH262140:DNH262148 DXD262140:DXD262148 EGZ262140:EGZ262148 EQV262140:EQV262148 FAR262140:FAR262148 FKN262140:FKN262148 FUJ262140:FUJ262148 GEF262140:GEF262148 GOB262140:GOB262148 GXX262140:GXX262148 HHT262140:HHT262148 HRP262140:HRP262148 IBL262140:IBL262148 ILH262140:ILH262148 IVD262140:IVD262148 JEZ262140:JEZ262148 JOV262140:JOV262148 JYR262140:JYR262148 KIN262140:KIN262148 KSJ262140:KSJ262148 LCF262140:LCF262148 LMB262140:LMB262148 LVX262140:LVX262148 MFT262140:MFT262148 MPP262140:MPP262148 MZL262140:MZL262148 NJH262140:NJH262148 NTD262140:NTD262148 OCZ262140:OCZ262148 OMV262140:OMV262148 OWR262140:OWR262148 PGN262140:PGN262148 PQJ262140:PQJ262148 QAF262140:QAF262148 QKB262140:QKB262148 QTX262140:QTX262148 RDT262140:RDT262148 RNP262140:RNP262148 RXL262140:RXL262148 SHH262140:SHH262148 SRD262140:SRD262148 TAZ262140:TAZ262148 TKV262140:TKV262148 TUR262140:TUR262148 UEN262140:UEN262148 UOJ262140:UOJ262148 UYF262140:UYF262148 VIB262140:VIB262148 VRX262140:VRX262148 WBT262140:WBT262148 WLP262140:WLP262148 WVL262140:WVL262148 D327676:D327684 IZ327676:IZ327684 SV327676:SV327684 ACR327676:ACR327684 AMN327676:AMN327684 AWJ327676:AWJ327684 BGF327676:BGF327684 BQB327676:BQB327684 BZX327676:BZX327684 CJT327676:CJT327684 CTP327676:CTP327684 DDL327676:DDL327684 DNH327676:DNH327684 DXD327676:DXD327684 EGZ327676:EGZ327684 EQV327676:EQV327684 FAR327676:FAR327684 FKN327676:FKN327684 FUJ327676:FUJ327684 GEF327676:GEF327684 GOB327676:GOB327684 GXX327676:GXX327684 HHT327676:HHT327684 HRP327676:HRP327684 IBL327676:IBL327684 ILH327676:ILH327684 IVD327676:IVD327684 JEZ327676:JEZ327684 JOV327676:JOV327684 JYR327676:JYR327684 KIN327676:KIN327684 KSJ327676:KSJ327684 LCF327676:LCF327684 LMB327676:LMB327684 LVX327676:LVX327684 MFT327676:MFT327684 MPP327676:MPP327684 MZL327676:MZL327684 NJH327676:NJH327684 NTD327676:NTD327684 OCZ327676:OCZ327684 OMV327676:OMV327684 OWR327676:OWR327684 PGN327676:PGN327684 PQJ327676:PQJ327684 QAF327676:QAF327684 QKB327676:QKB327684 QTX327676:QTX327684 RDT327676:RDT327684 RNP327676:RNP327684 RXL327676:RXL327684 SHH327676:SHH327684 SRD327676:SRD327684 TAZ327676:TAZ327684 TKV327676:TKV327684 TUR327676:TUR327684 UEN327676:UEN327684 UOJ327676:UOJ327684 UYF327676:UYF327684 VIB327676:VIB327684 VRX327676:VRX327684 WBT327676:WBT327684 WLP327676:WLP327684 WVL327676:WVL327684 D393212:D393220 IZ393212:IZ393220 SV393212:SV393220 ACR393212:ACR393220 AMN393212:AMN393220 AWJ393212:AWJ393220 BGF393212:BGF393220 BQB393212:BQB393220 BZX393212:BZX393220 CJT393212:CJT393220 CTP393212:CTP393220 DDL393212:DDL393220 DNH393212:DNH393220 DXD393212:DXD393220 EGZ393212:EGZ393220 EQV393212:EQV393220 FAR393212:FAR393220 FKN393212:FKN393220 FUJ393212:FUJ393220 GEF393212:GEF393220 GOB393212:GOB393220 GXX393212:GXX393220 HHT393212:HHT393220 HRP393212:HRP393220 IBL393212:IBL393220 ILH393212:ILH393220 IVD393212:IVD393220 JEZ393212:JEZ393220 JOV393212:JOV393220 JYR393212:JYR393220 KIN393212:KIN393220 KSJ393212:KSJ393220 LCF393212:LCF393220 LMB393212:LMB393220 LVX393212:LVX393220 MFT393212:MFT393220 MPP393212:MPP393220 MZL393212:MZL393220 NJH393212:NJH393220 NTD393212:NTD393220 OCZ393212:OCZ393220 OMV393212:OMV393220 OWR393212:OWR393220 PGN393212:PGN393220 PQJ393212:PQJ393220 QAF393212:QAF393220 QKB393212:QKB393220 QTX393212:QTX393220 RDT393212:RDT393220 RNP393212:RNP393220 RXL393212:RXL393220 SHH393212:SHH393220 SRD393212:SRD393220 TAZ393212:TAZ393220 TKV393212:TKV393220 TUR393212:TUR393220 UEN393212:UEN393220 UOJ393212:UOJ393220 UYF393212:UYF393220 VIB393212:VIB393220 VRX393212:VRX393220 WBT393212:WBT393220 WLP393212:WLP393220 WVL393212:WVL393220 D458748:D458756 IZ458748:IZ458756 SV458748:SV458756 ACR458748:ACR458756 AMN458748:AMN458756 AWJ458748:AWJ458756 BGF458748:BGF458756 BQB458748:BQB458756 BZX458748:BZX458756 CJT458748:CJT458756 CTP458748:CTP458756 DDL458748:DDL458756 DNH458748:DNH458756 DXD458748:DXD458756 EGZ458748:EGZ458756 EQV458748:EQV458756 FAR458748:FAR458756 FKN458748:FKN458756 FUJ458748:FUJ458756 GEF458748:GEF458756 GOB458748:GOB458756 GXX458748:GXX458756 HHT458748:HHT458756 HRP458748:HRP458756 IBL458748:IBL458756 ILH458748:ILH458756 IVD458748:IVD458756 JEZ458748:JEZ458756 JOV458748:JOV458756 JYR458748:JYR458756 KIN458748:KIN458756 KSJ458748:KSJ458756 LCF458748:LCF458756 LMB458748:LMB458756 LVX458748:LVX458756 MFT458748:MFT458756 MPP458748:MPP458756 MZL458748:MZL458756 NJH458748:NJH458756 NTD458748:NTD458756 OCZ458748:OCZ458756 OMV458748:OMV458756 OWR458748:OWR458756 PGN458748:PGN458756 PQJ458748:PQJ458756 QAF458748:QAF458756 QKB458748:QKB458756 QTX458748:QTX458756 RDT458748:RDT458756 RNP458748:RNP458756 RXL458748:RXL458756 SHH458748:SHH458756 SRD458748:SRD458756 TAZ458748:TAZ458756 TKV458748:TKV458756 TUR458748:TUR458756 UEN458748:UEN458756 UOJ458748:UOJ458756 UYF458748:UYF458756 VIB458748:VIB458756 VRX458748:VRX458756 WBT458748:WBT458756 WLP458748:WLP458756 WVL458748:WVL458756 D524284:D524292 IZ524284:IZ524292 SV524284:SV524292 ACR524284:ACR524292 AMN524284:AMN524292 AWJ524284:AWJ524292 BGF524284:BGF524292 BQB524284:BQB524292 BZX524284:BZX524292 CJT524284:CJT524292 CTP524284:CTP524292 DDL524284:DDL524292 DNH524284:DNH524292 DXD524284:DXD524292 EGZ524284:EGZ524292 EQV524284:EQV524292 FAR524284:FAR524292 FKN524284:FKN524292 FUJ524284:FUJ524292 GEF524284:GEF524292 GOB524284:GOB524292 GXX524284:GXX524292 HHT524284:HHT524292 HRP524284:HRP524292 IBL524284:IBL524292 ILH524284:ILH524292 IVD524284:IVD524292 JEZ524284:JEZ524292 JOV524284:JOV524292 JYR524284:JYR524292 KIN524284:KIN524292 KSJ524284:KSJ524292 LCF524284:LCF524292 LMB524284:LMB524292 LVX524284:LVX524292 MFT524284:MFT524292 MPP524284:MPP524292 MZL524284:MZL524292 NJH524284:NJH524292 NTD524284:NTD524292 OCZ524284:OCZ524292 OMV524284:OMV524292 OWR524284:OWR524292 PGN524284:PGN524292 PQJ524284:PQJ524292 QAF524284:QAF524292 QKB524284:QKB524292 QTX524284:QTX524292 RDT524284:RDT524292 RNP524284:RNP524292 RXL524284:RXL524292 SHH524284:SHH524292 SRD524284:SRD524292 TAZ524284:TAZ524292 TKV524284:TKV524292 TUR524284:TUR524292 UEN524284:UEN524292 UOJ524284:UOJ524292 UYF524284:UYF524292 VIB524284:VIB524292 VRX524284:VRX524292 WBT524284:WBT524292 WLP524284:WLP524292 WVL524284:WVL524292 D589820:D589828 IZ589820:IZ589828 SV589820:SV589828 ACR589820:ACR589828 AMN589820:AMN589828 AWJ589820:AWJ589828 BGF589820:BGF589828 BQB589820:BQB589828 BZX589820:BZX589828 CJT589820:CJT589828 CTP589820:CTP589828 DDL589820:DDL589828 DNH589820:DNH589828 DXD589820:DXD589828 EGZ589820:EGZ589828 EQV589820:EQV589828 FAR589820:FAR589828 FKN589820:FKN589828 FUJ589820:FUJ589828 GEF589820:GEF589828 GOB589820:GOB589828 GXX589820:GXX589828 HHT589820:HHT589828 HRP589820:HRP589828 IBL589820:IBL589828 ILH589820:ILH589828 IVD589820:IVD589828 JEZ589820:JEZ589828 JOV589820:JOV589828 JYR589820:JYR589828 KIN589820:KIN589828 KSJ589820:KSJ589828 LCF589820:LCF589828 LMB589820:LMB589828 LVX589820:LVX589828 MFT589820:MFT589828 MPP589820:MPP589828 MZL589820:MZL589828 NJH589820:NJH589828 NTD589820:NTD589828 OCZ589820:OCZ589828 OMV589820:OMV589828 OWR589820:OWR589828 PGN589820:PGN589828 PQJ589820:PQJ589828 QAF589820:QAF589828 QKB589820:QKB589828 QTX589820:QTX589828 RDT589820:RDT589828 RNP589820:RNP589828 RXL589820:RXL589828 SHH589820:SHH589828 SRD589820:SRD589828 TAZ589820:TAZ589828 TKV589820:TKV589828 TUR589820:TUR589828 UEN589820:UEN589828 UOJ589820:UOJ589828 UYF589820:UYF589828 VIB589820:VIB589828 VRX589820:VRX589828 WBT589820:WBT589828 WLP589820:WLP589828 WVL589820:WVL589828 D655356:D655364 IZ655356:IZ655364 SV655356:SV655364 ACR655356:ACR655364 AMN655356:AMN655364 AWJ655356:AWJ655364 BGF655356:BGF655364 BQB655356:BQB655364 BZX655356:BZX655364 CJT655356:CJT655364 CTP655356:CTP655364 DDL655356:DDL655364 DNH655356:DNH655364 DXD655356:DXD655364 EGZ655356:EGZ655364 EQV655356:EQV655364 FAR655356:FAR655364 FKN655356:FKN655364 FUJ655356:FUJ655364 GEF655356:GEF655364 GOB655356:GOB655364 GXX655356:GXX655364 HHT655356:HHT655364 HRP655356:HRP655364 IBL655356:IBL655364 ILH655356:ILH655364 IVD655356:IVD655364 JEZ655356:JEZ655364 JOV655356:JOV655364 JYR655356:JYR655364 KIN655356:KIN655364 KSJ655356:KSJ655364 LCF655356:LCF655364 LMB655356:LMB655364 LVX655356:LVX655364 MFT655356:MFT655364 MPP655356:MPP655364 MZL655356:MZL655364 NJH655356:NJH655364 NTD655356:NTD655364 OCZ655356:OCZ655364 OMV655356:OMV655364 OWR655356:OWR655364 PGN655356:PGN655364 PQJ655356:PQJ655364 QAF655356:QAF655364 QKB655356:QKB655364 QTX655356:QTX655364 RDT655356:RDT655364 RNP655356:RNP655364 RXL655356:RXL655364 SHH655356:SHH655364 SRD655356:SRD655364 TAZ655356:TAZ655364 TKV655356:TKV655364 TUR655356:TUR655364 UEN655356:UEN655364 UOJ655356:UOJ655364 UYF655356:UYF655364 VIB655356:VIB655364 VRX655356:VRX655364 WBT655356:WBT655364 WLP655356:WLP655364 WVL655356:WVL655364 D720892:D720900 IZ720892:IZ720900 SV720892:SV720900 ACR720892:ACR720900 AMN720892:AMN720900 AWJ720892:AWJ720900 BGF720892:BGF720900 BQB720892:BQB720900 BZX720892:BZX720900 CJT720892:CJT720900 CTP720892:CTP720900 DDL720892:DDL720900 DNH720892:DNH720900 DXD720892:DXD720900 EGZ720892:EGZ720900 EQV720892:EQV720900 FAR720892:FAR720900 FKN720892:FKN720900 FUJ720892:FUJ720900 GEF720892:GEF720900 GOB720892:GOB720900 GXX720892:GXX720900 HHT720892:HHT720900 HRP720892:HRP720900 IBL720892:IBL720900 ILH720892:ILH720900 IVD720892:IVD720900 JEZ720892:JEZ720900 JOV720892:JOV720900 JYR720892:JYR720900 KIN720892:KIN720900 KSJ720892:KSJ720900 LCF720892:LCF720900 LMB720892:LMB720900 LVX720892:LVX720900 MFT720892:MFT720900 MPP720892:MPP720900 MZL720892:MZL720900 NJH720892:NJH720900 NTD720892:NTD720900 OCZ720892:OCZ720900 OMV720892:OMV720900 OWR720892:OWR720900 PGN720892:PGN720900 PQJ720892:PQJ720900 QAF720892:QAF720900 QKB720892:QKB720900 QTX720892:QTX720900 RDT720892:RDT720900 RNP720892:RNP720900 RXL720892:RXL720900 SHH720892:SHH720900 SRD720892:SRD720900 TAZ720892:TAZ720900 TKV720892:TKV720900 TUR720892:TUR720900 UEN720892:UEN720900 UOJ720892:UOJ720900 UYF720892:UYF720900 VIB720892:VIB720900 VRX720892:VRX720900 WBT720892:WBT720900 WLP720892:WLP720900 WVL720892:WVL720900 D786428:D786436 IZ786428:IZ786436 SV786428:SV786436 ACR786428:ACR786436 AMN786428:AMN786436 AWJ786428:AWJ786436 BGF786428:BGF786436 BQB786428:BQB786436 BZX786428:BZX786436 CJT786428:CJT786436 CTP786428:CTP786436 DDL786428:DDL786436 DNH786428:DNH786436 DXD786428:DXD786436 EGZ786428:EGZ786436 EQV786428:EQV786436 FAR786428:FAR786436 FKN786428:FKN786436 FUJ786428:FUJ786436 GEF786428:GEF786436 GOB786428:GOB786436 GXX786428:GXX786436 HHT786428:HHT786436 HRP786428:HRP786436 IBL786428:IBL786436 ILH786428:ILH786436 IVD786428:IVD786436 JEZ786428:JEZ786436 JOV786428:JOV786436 JYR786428:JYR786436 KIN786428:KIN786436 KSJ786428:KSJ786436 LCF786428:LCF786436 LMB786428:LMB786436 LVX786428:LVX786436 MFT786428:MFT786436 MPP786428:MPP786436 MZL786428:MZL786436 NJH786428:NJH786436 NTD786428:NTD786436 OCZ786428:OCZ786436 OMV786428:OMV786436 OWR786428:OWR786436 PGN786428:PGN786436 PQJ786428:PQJ786436 QAF786428:QAF786436 QKB786428:QKB786436 QTX786428:QTX786436 RDT786428:RDT786436 RNP786428:RNP786436 RXL786428:RXL786436 SHH786428:SHH786436 SRD786428:SRD786436 TAZ786428:TAZ786436 TKV786428:TKV786436 TUR786428:TUR786436 UEN786428:UEN786436 UOJ786428:UOJ786436 UYF786428:UYF786436 VIB786428:VIB786436 VRX786428:VRX786436 WBT786428:WBT786436 WLP786428:WLP786436 WVL786428:WVL786436 D851964:D851972 IZ851964:IZ851972 SV851964:SV851972 ACR851964:ACR851972 AMN851964:AMN851972 AWJ851964:AWJ851972 BGF851964:BGF851972 BQB851964:BQB851972 BZX851964:BZX851972 CJT851964:CJT851972 CTP851964:CTP851972 DDL851964:DDL851972 DNH851964:DNH851972 DXD851964:DXD851972 EGZ851964:EGZ851972 EQV851964:EQV851972 FAR851964:FAR851972 FKN851964:FKN851972 FUJ851964:FUJ851972 GEF851964:GEF851972 GOB851964:GOB851972 GXX851964:GXX851972 HHT851964:HHT851972 HRP851964:HRP851972 IBL851964:IBL851972 ILH851964:ILH851972 IVD851964:IVD851972 JEZ851964:JEZ851972 JOV851964:JOV851972 JYR851964:JYR851972 KIN851964:KIN851972 KSJ851964:KSJ851972 LCF851964:LCF851972 LMB851964:LMB851972 LVX851964:LVX851972 MFT851964:MFT851972 MPP851964:MPP851972 MZL851964:MZL851972 NJH851964:NJH851972 NTD851964:NTD851972 OCZ851964:OCZ851972 OMV851964:OMV851972 OWR851964:OWR851972 PGN851964:PGN851972 PQJ851964:PQJ851972 QAF851964:QAF851972 QKB851964:QKB851972 QTX851964:QTX851972 RDT851964:RDT851972 RNP851964:RNP851972 RXL851964:RXL851972 SHH851964:SHH851972 SRD851964:SRD851972 TAZ851964:TAZ851972 TKV851964:TKV851972 TUR851964:TUR851972 UEN851964:UEN851972 UOJ851964:UOJ851972 UYF851964:UYF851972 VIB851964:VIB851972 VRX851964:VRX851972 WBT851964:WBT851972 WLP851964:WLP851972 WVL851964:WVL851972 D917500:D917508 IZ917500:IZ917508 SV917500:SV917508 ACR917500:ACR917508 AMN917500:AMN917508 AWJ917500:AWJ917508 BGF917500:BGF917508 BQB917500:BQB917508 BZX917500:BZX917508 CJT917500:CJT917508 CTP917500:CTP917508 DDL917500:DDL917508 DNH917500:DNH917508 DXD917500:DXD917508 EGZ917500:EGZ917508 EQV917500:EQV917508 FAR917500:FAR917508 FKN917500:FKN917508 FUJ917500:FUJ917508 GEF917500:GEF917508 GOB917500:GOB917508 GXX917500:GXX917508 HHT917500:HHT917508 HRP917500:HRP917508 IBL917500:IBL917508 ILH917500:ILH917508 IVD917500:IVD917508 JEZ917500:JEZ917508 JOV917500:JOV917508 JYR917500:JYR917508 KIN917500:KIN917508 KSJ917500:KSJ917508 LCF917500:LCF917508 LMB917500:LMB917508 LVX917500:LVX917508 MFT917500:MFT917508 MPP917500:MPP917508 MZL917500:MZL917508 NJH917500:NJH917508 NTD917500:NTD917508 OCZ917500:OCZ917508 OMV917500:OMV917508 OWR917500:OWR917508 PGN917500:PGN917508 PQJ917500:PQJ917508 QAF917500:QAF917508 QKB917500:QKB917508 QTX917500:QTX917508 RDT917500:RDT917508 RNP917500:RNP917508 RXL917500:RXL917508 SHH917500:SHH917508 SRD917500:SRD917508 TAZ917500:TAZ917508 TKV917500:TKV917508 TUR917500:TUR917508 UEN917500:UEN917508 UOJ917500:UOJ917508 UYF917500:UYF917508 VIB917500:VIB917508 VRX917500:VRX917508 WBT917500:WBT917508 WLP917500:WLP917508 WVL917500:WVL917508 D983036:D983044 IZ983036:IZ983044 SV983036:SV983044 ACR983036:ACR983044 AMN983036:AMN983044 AWJ983036:AWJ983044 BGF983036:BGF983044 BQB983036:BQB983044 BZX983036:BZX983044 CJT983036:CJT983044 CTP983036:CTP983044 DDL983036:DDL983044 DNH983036:DNH983044 DXD983036:DXD983044 EGZ983036:EGZ983044 EQV983036:EQV983044 FAR983036:FAR983044 FKN983036:FKN983044 FUJ983036:FUJ983044 GEF983036:GEF983044 GOB983036:GOB983044 GXX983036:GXX983044 HHT983036:HHT983044 HRP983036:HRP983044 IBL983036:IBL983044 ILH983036:ILH983044 IVD983036:IVD983044 JEZ983036:JEZ983044 JOV983036:JOV983044 JYR983036:JYR983044 KIN983036:KIN983044 KSJ983036:KSJ983044 LCF983036:LCF983044 LMB983036:LMB983044 LVX983036:LVX983044 MFT983036:MFT983044 MPP983036:MPP983044 MZL983036:MZL983044 NJH983036:NJH983044 NTD983036:NTD983044 OCZ983036:OCZ983044 OMV983036:OMV983044 OWR983036:OWR983044 PGN983036:PGN983044 PQJ983036:PQJ983044 QAF983036:QAF983044 QKB983036:QKB983044 QTX983036:QTX983044 RDT983036:RDT983044 RNP983036:RNP983044 RXL983036:RXL983044 SHH983036:SHH983044 SRD983036:SRD983044 TAZ983036:TAZ983044 TKV983036:TKV983044 TUR983036:TUR983044 UEN983036:UEN983044 UOJ983036:UOJ983044 UYF983036:UYF983044 VIB983036:VIB983044 VRX983036:VRX983044 WBT983036:WBT983044 WLP983036:WLP983044 D36:D50" xr:uid="{5A58FEB3-F34E-4B2A-834E-1A1A1A370D83}">
      <formula1>$D$63:$D$381</formula1>
    </dataValidation>
    <dataValidation type="list" errorStyle="warning" allowBlank="1" showInputMessage="1" showErrorMessage="1" errorTitle="Factor" error="This factor is not included in the drop-down list. Is this the factor you want to use?" sqref="WVO983036:WVO983044 G18:G22 WVO18:WVO22 WLS18:WLS22 WBW18:WBW22 VSA18:VSA22 VIE18:VIE22 UYI18:UYI22 UOM18:UOM22 UEQ18:UEQ22 TUU18:TUU22 TKY18:TKY22 TBC18:TBC22 SRG18:SRG22 SHK18:SHK22 RXO18:RXO22 RNS18:RNS22 RDW18:RDW22 QUA18:QUA22 QKE18:QKE22 QAI18:QAI22 PQM18:PQM22 PGQ18:PGQ22 OWU18:OWU22 OMY18:OMY22 ODC18:ODC22 NTG18:NTG22 NJK18:NJK22 MZO18:MZO22 MPS18:MPS22 MFW18:MFW22 LWA18:LWA22 LME18:LME22 LCI18:LCI22 KSM18:KSM22 KIQ18:KIQ22 JYU18:JYU22 JOY18:JOY22 JFC18:JFC22 IVG18:IVG22 ILK18:ILK22 IBO18:IBO22 HRS18:HRS22 HHW18:HHW22 GYA18:GYA22 GOE18:GOE22 GEI18:GEI22 FUM18:FUM22 FKQ18:FKQ22 FAU18:FAU22 EQY18:EQY22 EHC18:EHC22 DXG18:DXG22 DNK18:DNK22 DDO18:DDO22 CTS18:CTS22 CJW18:CJW22 CAA18:CAA22 BQE18:BQE22 BGI18:BGI22 AWM18:AWM22 AMQ18:AMQ22 ACU18:ACU22 SY18:SY22 JC18:JC22 G11:G16 WVO11:WVO16 WLS11:WLS16 WBW11:WBW16 VSA11:VSA16 VIE11:VIE16 UYI11:UYI16 UOM11:UOM16 UEQ11:UEQ16 TUU11:TUU16 TKY11:TKY16 TBC11:TBC16 SRG11:SRG16 SHK11:SHK16 RXO11:RXO16 RNS11:RNS16 RDW11:RDW16 QUA11:QUA16 QKE11:QKE16 QAI11:QAI16 PQM11:PQM16 PGQ11:PGQ16 OWU11:OWU16 OMY11:OMY16 ODC11:ODC16 NTG11:NTG16 NJK11:NJK16 MZO11:MZO16 MPS11:MPS16 MFW11:MFW16 LWA11:LWA16 LME11:LME16 LCI11:LCI16 KSM11:KSM16 KIQ11:KIQ16 JYU11:JYU16 JOY11:JOY16 JFC11:JFC16 IVG11:IVG16 ILK11:ILK16 IBO11:IBO16 HRS11:HRS16 HHW11:HHW16 GYA11:GYA16 GOE11:GOE16 GEI11:GEI16 FUM11:FUM16 FKQ11:FKQ16 FAU11:FAU16 EQY11:EQY16 EHC11:EHC16 DXG11:DXG16 DNK11:DNK16 DDO11:DDO16 CTS11:CTS16 CJW11:CJW16 CAA11:CAA16 BQE11:BQE16 BGI11:BGI16 AWM11:AWM16 AMQ11:AMQ16 ACU11:ACU16 SY11:SY16 JC11:JC16 SY36:SY50 ACU36:ACU50 AMQ36:AMQ50 AWM36:AWM50 BGI36:BGI50 BQE36:BQE50 CAA36:CAA50 CJW36:CJW50 CTS36:CTS50 DDO36:DDO50 DNK36:DNK50 DXG36:DXG50 EHC36:EHC50 EQY36:EQY50 FAU36:FAU50 FKQ36:FKQ50 FUM36:FUM50 GEI36:GEI50 GOE36:GOE50 GYA36:GYA50 HHW36:HHW50 HRS36:HRS50 IBO36:IBO50 ILK36:ILK50 IVG36:IVG50 JFC36:JFC50 JOY36:JOY50 JYU36:JYU50 KIQ36:KIQ50 KSM36:KSM50 LCI36:LCI50 LME36:LME50 LWA36:LWA50 MFW36:MFW50 MPS36:MPS50 MZO36:MZO50 NJK36:NJK50 NTG36:NTG50 ODC36:ODC50 OMY36:OMY50 OWU36:OWU50 PGQ36:PGQ50 PQM36:PQM50 QAI36:QAI50 QKE36:QKE50 QUA36:QUA50 RDW36:RDW50 RNS36:RNS50 RXO36:RXO50 SHK36:SHK50 SRG36:SRG50 TBC36:TBC50 TKY36:TKY50 TUU36:TUU50 UEQ36:UEQ50 UOM36:UOM50 UYI36:UYI50 VIE36:VIE50 VSA36:VSA50 WBW36:WBW50 WLS36:WLS50 WVO36:WVO50 G65557:G65569 JC65557:JC65569 SY65557:SY65569 ACU65557:ACU65569 AMQ65557:AMQ65569 AWM65557:AWM65569 BGI65557:BGI65569 BQE65557:BQE65569 CAA65557:CAA65569 CJW65557:CJW65569 CTS65557:CTS65569 DDO65557:DDO65569 DNK65557:DNK65569 DXG65557:DXG65569 EHC65557:EHC65569 EQY65557:EQY65569 FAU65557:FAU65569 FKQ65557:FKQ65569 FUM65557:FUM65569 GEI65557:GEI65569 GOE65557:GOE65569 GYA65557:GYA65569 HHW65557:HHW65569 HRS65557:HRS65569 IBO65557:IBO65569 ILK65557:ILK65569 IVG65557:IVG65569 JFC65557:JFC65569 JOY65557:JOY65569 JYU65557:JYU65569 KIQ65557:KIQ65569 KSM65557:KSM65569 LCI65557:LCI65569 LME65557:LME65569 LWA65557:LWA65569 MFW65557:MFW65569 MPS65557:MPS65569 MZO65557:MZO65569 NJK65557:NJK65569 NTG65557:NTG65569 ODC65557:ODC65569 OMY65557:OMY65569 OWU65557:OWU65569 PGQ65557:PGQ65569 PQM65557:PQM65569 QAI65557:QAI65569 QKE65557:QKE65569 QUA65557:QUA65569 RDW65557:RDW65569 RNS65557:RNS65569 RXO65557:RXO65569 SHK65557:SHK65569 SRG65557:SRG65569 TBC65557:TBC65569 TKY65557:TKY65569 TUU65557:TUU65569 UEQ65557:UEQ65569 UOM65557:UOM65569 UYI65557:UYI65569 VIE65557:VIE65569 VSA65557:VSA65569 WBW65557:WBW65569 WLS65557:WLS65569 WVO65557:WVO65569 G131093:G131105 JC131093:JC131105 SY131093:SY131105 ACU131093:ACU131105 AMQ131093:AMQ131105 AWM131093:AWM131105 BGI131093:BGI131105 BQE131093:BQE131105 CAA131093:CAA131105 CJW131093:CJW131105 CTS131093:CTS131105 DDO131093:DDO131105 DNK131093:DNK131105 DXG131093:DXG131105 EHC131093:EHC131105 EQY131093:EQY131105 FAU131093:FAU131105 FKQ131093:FKQ131105 FUM131093:FUM131105 GEI131093:GEI131105 GOE131093:GOE131105 GYA131093:GYA131105 HHW131093:HHW131105 HRS131093:HRS131105 IBO131093:IBO131105 ILK131093:ILK131105 IVG131093:IVG131105 JFC131093:JFC131105 JOY131093:JOY131105 JYU131093:JYU131105 KIQ131093:KIQ131105 KSM131093:KSM131105 LCI131093:LCI131105 LME131093:LME131105 LWA131093:LWA131105 MFW131093:MFW131105 MPS131093:MPS131105 MZO131093:MZO131105 NJK131093:NJK131105 NTG131093:NTG131105 ODC131093:ODC131105 OMY131093:OMY131105 OWU131093:OWU131105 PGQ131093:PGQ131105 PQM131093:PQM131105 QAI131093:QAI131105 QKE131093:QKE131105 QUA131093:QUA131105 RDW131093:RDW131105 RNS131093:RNS131105 RXO131093:RXO131105 SHK131093:SHK131105 SRG131093:SRG131105 TBC131093:TBC131105 TKY131093:TKY131105 TUU131093:TUU131105 UEQ131093:UEQ131105 UOM131093:UOM131105 UYI131093:UYI131105 VIE131093:VIE131105 VSA131093:VSA131105 WBW131093:WBW131105 WLS131093:WLS131105 WVO131093:WVO131105 G196629:G196641 JC196629:JC196641 SY196629:SY196641 ACU196629:ACU196641 AMQ196629:AMQ196641 AWM196629:AWM196641 BGI196629:BGI196641 BQE196629:BQE196641 CAA196629:CAA196641 CJW196629:CJW196641 CTS196629:CTS196641 DDO196629:DDO196641 DNK196629:DNK196641 DXG196629:DXG196641 EHC196629:EHC196641 EQY196629:EQY196641 FAU196629:FAU196641 FKQ196629:FKQ196641 FUM196629:FUM196641 GEI196629:GEI196641 GOE196629:GOE196641 GYA196629:GYA196641 HHW196629:HHW196641 HRS196629:HRS196641 IBO196629:IBO196641 ILK196629:ILK196641 IVG196629:IVG196641 JFC196629:JFC196641 JOY196629:JOY196641 JYU196629:JYU196641 KIQ196629:KIQ196641 KSM196629:KSM196641 LCI196629:LCI196641 LME196629:LME196641 LWA196629:LWA196641 MFW196629:MFW196641 MPS196629:MPS196641 MZO196629:MZO196641 NJK196629:NJK196641 NTG196629:NTG196641 ODC196629:ODC196641 OMY196629:OMY196641 OWU196629:OWU196641 PGQ196629:PGQ196641 PQM196629:PQM196641 QAI196629:QAI196641 QKE196629:QKE196641 QUA196629:QUA196641 RDW196629:RDW196641 RNS196629:RNS196641 RXO196629:RXO196641 SHK196629:SHK196641 SRG196629:SRG196641 TBC196629:TBC196641 TKY196629:TKY196641 TUU196629:TUU196641 UEQ196629:UEQ196641 UOM196629:UOM196641 UYI196629:UYI196641 VIE196629:VIE196641 VSA196629:VSA196641 WBW196629:WBW196641 WLS196629:WLS196641 WVO196629:WVO196641 G262165:G262177 JC262165:JC262177 SY262165:SY262177 ACU262165:ACU262177 AMQ262165:AMQ262177 AWM262165:AWM262177 BGI262165:BGI262177 BQE262165:BQE262177 CAA262165:CAA262177 CJW262165:CJW262177 CTS262165:CTS262177 DDO262165:DDO262177 DNK262165:DNK262177 DXG262165:DXG262177 EHC262165:EHC262177 EQY262165:EQY262177 FAU262165:FAU262177 FKQ262165:FKQ262177 FUM262165:FUM262177 GEI262165:GEI262177 GOE262165:GOE262177 GYA262165:GYA262177 HHW262165:HHW262177 HRS262165:HRS262177 IBO262165:IBO262177 ILK262165:ILK262177 IVG262165:IVG262177 JFC262165:JFC262177 JOY262165:JOY262177 JYU262165:JYU262177 KIQ262165:KIQ262177 KSM262165:KSM262177 LCI262165:LCI262177 LME262165:LME262177 LWA262165:LWA262177 MFW262165:MFW262177 MPS262165:MPS262177 MZO262165:MZO262177 NJK262165:NJK262177 NTG262165:NTG262177 ODC262165:ODC262177 OMY262165:OMY262177 OWU262165:OWU262177 PGQ262165:PGQ262177 PQM262165:PQM262177 QAI262165:QAI262177 QKE262165:QKE262177 QUA262165:QUA262177 RDW262165:RDW262177 RNS262165:RNS262177 RXO262165:RXO262177 SHK262165:SHK262177 SRG262165:SRG262177 TBC262165:TBC262177 TKY262165:TKY262177 TUU262165:TUU262177 UEQ262165:UEQ262177 UOM262165:UOM262177 UYI262165:UYI262177 VIE262165:VIE262177 VSA262165:VSA262177 WBW262165:WBW262177 WLS262165:WLS262177 WVO262165:WVO262177 G327701:G327713 JC327701:JC327713 SY327701:SY327713 ACU327701:ACU327713 AMQ327701:AMQ327713 AWM327701:AWM327713 BGI327701:BGI327713 BQE327701:BQE327713 CAA327701:CAA327713 CJW327701:CJW327713 CTS327701:CTS327713 DDO327701:DDO327713 DNK327701:DNK327713 DXG327701:DXG327713 EHC327701:EHC327713 EQY327701:EQY327713 FAU327701:FAU327713 FKQ327701:FKQ327713 FUM327701:FUM327713 GEI327701:GEI327713 GOE327701:GOE327713 GYA327701:GYA327713 HHW327701:HHW327713 HRS327701:HRS327713 IBO327701:IBO327713 ILK327701:ILK327713 IVG327701:IVG327713 JFC327701:JFC327713 JOY327701:JOY327713 JYU327701:JYU327713 KIQ327701:KIQ327713 KSM327701:KSM327713 LCI327701:LCI327713 LME327701:LME327713 LWA327701:LWA327713 MFW327701:MFW327713 MPS327701:MPS327713 MZO327701:MZO327713 NJK327701:NJK327713 NTG327701:NTG327713 ODC327701:ODC327713 OMY327701:OMY327713 OWU327701:OWU327713 PGQ327701:PGQ327713 PQM327701:PQM327713 QAI327701:QAI327713 QKE327701:QKE327713 QUA327701:QUA327713 RDW327701:RDW327713 RNS327701:RNS327713 RXO327701:RXO327713 SHK327701:SHK327713 SRG327701:SRG327713 TBC327701:TBC327713 TKY327701:TKY327713 TUU327701:TUU327713 UEQ327701:UEQ327713 UOM327701:UOM327713 UYI327701:UYI327713 VIE327701:VIE327713 VSA327701:VSA327713 WBW327701:WBW327713 WLS327701:WLS327713 WVO327701:WVO327713 G393237:G393249 JC393237:JC393249 SY393237:SY393249 ACU393237:ACU393249 AMQ393237:AMQ393249 AWM393237:AWM393249 BGI393237:BGI393249 BQE393237:BQE393249 CAA393237:CAA393249 CJW393237:CJW393249 CTS393237:CTS393249 DDO393237:DDO393249 DNK393237:DNK393249 DXG393237:DXG393249 EHC393237:EHC393249 EQY393237:EQY393249 FAU393237:FAU393249 FKQ393237:FKQ393249 FUM393237:FUM393249 GEI393237:GEI393249 GOE393237:GOE393249 GYA393237:GYA393249 HHW393237:HHW393249 HRS393237:HRS393249 IBO393237:IBO393249 ILK393237:ILK393249 IVG393237:IVG393249 JFC393237:JFC393249 JOY393237:JOY393249 JYU393237:JYU393249 KIQ393237:KIQ393249 KSM393237:KSM393249 LCI393237:LCI393249 LME393237:LME393249 LWA393237:LWA393249 MFW393237:MFW393249 MPS393237:MPS393249 MZO393237:MZO393249 NJK393237:NJK393249 NTG393237:NTG393249 ODC393237:ODC393249 OMY393237:OMY393249 OWU393237:OWU393249 PGQ393237:PGQ393249 PQM393237:PQM393249 QAI393237:QAI393249 QKE393237:QKE393249 QUA393237:QUA393249 RDW393237:RDW393249 RNS393237:RNS393249 RXO393237:RXO393249 SHK393237:SHK393249 SRG393237:SRG393249 TBC393237:TBC393249 TKY393237:TKY393249 TUU393237:TUU393249 UEQ393237:UEQ393249 UOM393237:UOM393249 UYI393237:UYI393249 VIE393237:VIE393249 VSA393237:VSA393249 WBW393237:WBW393249 WLS393237:WLS393249 WVO393237:WVO393249 G458773:G458785 JC458773:JC458785 SY458773:SY458785 ACU458773:ACU458785 AMQ458773:AMQ458785 AWM458773:AWM458785 BGI458773:BGI458785 BQE458773:BQE458785 CAA458773:CAA458785 CJW458773:CJW458785 CTS458773:CTS458785 DDO458773:DDO458785 DNK458773:DNK458785 DXG458773:DXG458785 EHC458773:EHC458785 EQY458773:EQY458785 FAU458773:FAU458785 FKQ458773:FKQ458785 FUM458773:FUM458785 GEI458773:GEI458785 GOE458773:GOE458785 GYA458773:GYA458785 HHW458773:HHW458785 HRS458773:HRS458785 IBO458773:IBO458785 ILK458773:ILK458785 IVG458773:IVG458785 JFC458773:JFC458785 JOY458773:JOY458785 JYU458773:JYU458785 KIQ458773:KIQ458785 KSM458773:KSM458785 LCI458773:LCI458785 LME458773:LME458785 LWA458773:LWA458785 MFW458773:MFW458785 MPS458773:MPS458785 MZO458773:MZO458785 NJK458773:NJK458785 NTG458773:NTG458785 ODC458773:ODC458785 OMY458773:OMY458785 OWU458773:OWU458785 PGQ458773:PGQ458785 PQM458773:PQM458785 QAI458773:QAI458785 QKE458773:QKE458785 QUA458773:QUA458785 RDW458773:RDW458785 RNS458773:RNS458785 RXO458773:RXO458785 SHK458773:SHK458785 SRG458773:SRG458785 TBC458773:TBC458785 TKY458773:TKY458785 TUU458773:TUU458785 UEQ458773:UEQ458785 UOM458773:UOM458785 UYI458773:UYI458785 VIE458773:VIE458785 VSA458773:VSA458785 WBW458773:WBW458785 WLS458773:WLS458785 WVO458773:WVO458785 G524309:G524321 JC524309:JC524321 SY524309:SY524321 ACU524309:ACU524321 AMQ524309:AMQ524321 AWM524309:AWM524321 BGI524309:BGI524321 BQE524309:BQE524321 CAA524309:CAA524321 CJW524309:CJW524321 CTS524309:CTS524321 DDO524309:DDO524321 DNK524309:DNK524321 DXG524309:DXG524321 EHC524309:EHC524321 EQY524309:EQY524321 FAU524309:FAU524321 FKQ524309:FKQ524321 FUM524309:FUM524321 GEI524309:GEI524321 GOE524309:GOE524321 GYA524309:GYA524321 HHW524309:HHW524321 HRS524309:HRS524321 IBO524309:IBO524321 ILK524309:ILK524321 IVG524309:IVG524321 JFC524309:JFC524321 JOY524309:JOY524321 JYU524309:JYU524321 KIQ524309:KIQ524321 KSM524309:KSM524321 LCI524309:LCI524321 LME524309:LME524321 LWA524309:LWA524321 MFW524309:MFW524321 MPS524309:MPS524321 MZO524309:MZO524321 NJK524309:NJK524321 NTG524309:NTG524321 ODC524309:ODC524321 OMY524309:OMY524321 OWU524309:OWU524321 PGQ524309:PGQ524321 PQM524309:PQM524321 QAI524309:QAI524321 QKE524309:QKE524321 QUA524309:QUA524321 RDW524309:RDW524321 RNS524309:RNS524321 RXO524309:RXO524321 SHK524309:SHK524321 SRG524309:SRG524321 TBC524309:TBC524321 TKY524309:TKY524321 TUU524309:TUU524321 UEQ524309:UEQ524321 UOM524309:UOM524321 UYI524309:UYI524321 VIE524309:VIE524321 VSA524309:VSA524321 WBW524309:WBW524321 WLS524309:WLS524321 WVO524309:WVO524321 G589845:G589857 JC589845:JC589857 SY589845:SY589857 ACU589845:ACU589857 AMQ589845:AMQ589857 AWM589845:AWM589857 BGI589845:BGI589857 BQE589845:BQE589857 CAA589845:CAA589857 CJW589845:CJW589857 CTS589845:CTS589857 DDO589845:DDO589857 DNK589845:DNK589857 DXG589845:DXG589857 EHC589845:EHC589857 EQY589845:EQY589857 FAU589845:FAU589857 FKQ589845:FKQ589857 FUM589845:FUM589857 GEI589845:GEI589857 GOE589845:GOE589857 GYA589845:GYA589857 HHW589845:HHW589857 HRS589845:HRS589857 IBO589845:IBO589857 ILK589845:ILK589857 IVG589845:IVG589857 JFC589845:JFC589857 JOY589845:JOY589857 JYU589845:JYU589857 KIQ589845:KIQ589857 KSM589845:KSM589857 LCI589845:LCI589857 LME589845:LME589857 LWA589845:LWA589857 MFW589845:MFW589857 MPS589845:MPS589857 MZO589845:MZO589857 NJK589845:NJK589857 NTG589845:NTG589857 ODC589845:ODC589857 OMY589845:OMY589857 OWU589845:OWU589857 PGQ589845:PGQ589857 PQM589845:PQM589857 QAI589845:QAI589857 QKE589845:QKE589857 QUA589845:QUA589857 RDW589845:RDW589857 RNS589845:RNS589857 RXO589845:RXO589857 SHK589845:SHK589857 SRG589845:SRG589857 TBC589845:TBC589857 TKY589845:TKY589857 TUU589845:TUU589857 UEQ589845:UEQ589857 UOM589845:UOM589857 UYI589845:UYI589857 VIE589845:VIE589857 VSA589845:VSA589857 WBW589845:WBW589857 WLS589845:WLS589857 WVO589845:WVO589857 G655381:G655393 JC655381:JC655393 SY655381:SY655393 ACU655381:ACU655393 AMQ655381:AMQ655393 AWM655381:AWM655393 BGI655381:BGI655393 BQE655381:BQE655393 CAA655381:CAA655393 CJW655381:CJW655393 CTS655381:CTS655393 DDO655381:DDO655393 DNK655381:DNK655393 DXG655381:DXG655393 EHC655381:EHC655393 EQY655381:EQY655393 FAU655381:FAU655393 FKQ655381:FKQ655393 FUM655381:FUM655393 GEI655381:GEI655393 GOE655381:GOE655393 GYA655381:GYA655393 HHW655381:HHW655393 HRS655381:HRS655393 IBO655381:IBO655393 ILK655381:ILK655393 IVG655381:IVG655393 JFC655381:JFC655393 JOY655381:JOY655393 JYU655381:JYU655393 KIQ655381:KIQ655393 KSM655381:KSM655393 LCI655381:LCI655393 LME655381:LME655393 LWA655381:LWA655393 MFW655381:MFW655393 MPS655381:MPS655393 MZO655381:MZO655393 NJK655381:NJK655393 NTG655381:NTG655393 ODC655381:ODC655393 OMY655381:OMY655393 OWU655381:OWU655393 PGQ655381:PGQ655393 PQM655381:PQM655393 QAI655381:QAI655393 QKE655381:QKE655393 QUA655381:QUA655393 RDW655381:RDW655393 RNS655381:RNS655393 RXO655381:RXO655393 SHK655381:SHK655393 SRG655381:SRG655393 TBC655381:TBC655393 TKY655381:TKY655393 TUU655381:TUU655393 UEQ655381:UEQ655393 UOM655381:UOM655393 UYI655381:UYI655393 VIE655381:VIE655393 VSA655381:VSA655393 WBW655381:WBW655393 WLS655381:WLS655393 WVO655381:WVO655393 G720917:G720929 JC720917:JC720929 SY720917:SY720929 ACU720917:ACU720929 AMQ720917:AMQ720929 AWM720917:AWM720929 BGI720917:BGI720929 BQE720917:BQE720929 CAA720917:CAA720929 CJW720917:CJW720929 CTS720917:CTS720929 DDO720917:DDO720929 DNK720917:DNK720929 DXG720917:DXG720929 EHC720917:EHC720929 EQY720917:EQY720929 FAU720917:FAU720929 FKQ720917:FKQ720929 FUM720917:FUM720929 GEI720917:GEI720929 GOE720917:GOE720929 GYA720917:GYA720929 HHW720917:HHW720929 HRS720917:HRS720929 IBO720917:IBO720929 ILK720917:ILK720929 IVG720917:IVG720929 JFC720917:JFC720929 JOY720917:JOY720929 JYU720917:JYU720929 KIQ720917:KIQ720929 KSM720917:KSM720929 LCI720917:LCI720929 LME720917:LME720929 LWA720917:LWA720929 MFW720917:MFW720929 MPS720917:MPS720929 MZO720917:MZO720929 NJK720917:NJK720929 NTG720917:NTG720929 ODC720917:ODC720929 OMY720917:OMY720929 OWU720917:OWU720929 PGQ720917:PGQ720929 PQM720917:PQM720929 QAI720917:QAI720929 QKE720917:QKE720929 QUA720917:QUA720929 RDW720917:RDW720929 RNS720917:RNS720929 RXO720917:RXO720929 SHK720917:SHK720929 SRG720917:SRG720929 TBC720917:TBC720929 TKY720917:TKY720929 TUU720917:TUU720929 UEQ720917:UEQ720929 UOM720917:UOM720929 UYI720917:UYI720929 VIE720917:VIE720929 VSA720917:VSA720929 WBW720917:WBW720929 WLS720917:WLS720929 WVO720917:WVO720929 G786453:G786465 JC786453:JC786465 SY786453:SY786465 ACU786453:ACU786465 AMQ786453:AMQ786465 AWM786453:AWM786465 BGI786453:BGI786465 BQE786453:BQE786465 CAA786453:CAA786465 CJW786453:CJW786465 CTS786453:CTS786465 DDO786453:DDO786465 DNK786453:DNK786465 DXG786453:DXG786465 EHC786453:EHC786465 EQY786453:EQY786465 FAU786453:FAU786465 FKQ786453:FKQ786465 FUM786453:FUM786465 GEI786453:GEI786465 GOE786453:GOE786465 GYA786453:GYA786465 HHW786453:HHW786465 HRS786453:HRS786465 IBO786453:IBO786465 ILK786453:ILK786465 IVG786453:IVG786465 JFC786453:JFC786465 JOY786453:JOY786465 JYU786453:JYU786465 KIQ786453:KIQ786465 KSM786453:KSM786465 LCI786453:LCI786465 LME786453:LME786465 LWA786453:LWA786465 MFW786453:MFW786465 MPS786453:MPS786465 MZO786453:MZO786465 NJK786453:NJK786465 NTG786453:NTG786465 ODC786453:ODC786465 OMY786453:OMY786465 OWU786453:OWU786465 PGQ786453:PGQ786465 PQM786453:PQM786465 QAI786453:QAI786465 QKE786453:QKE786465 QUA786453:QUA786465 RDW786453:RDW786465 RNS786453:RNS786465 RXO786453:RXO786465 SHK786453:SHK786465 SRG786453:SRG786465 TBC786453:TBC786465 TKY786453:TKY786465 TUU786453:TUU786465 UEQ786453:UEQ786465 UOM786453:UOM786465 UYI786453:UYI786465 VIE786453:VIE786465 VSA786453:VSA786465 WBW786453:WBW786465 WLS786453:WLS786465 WVO786453:WVO786465 G851989:G852001 JC851989:JC852001 SY851989:SY852001 ACU851989:ACU852001 AMQ851989:AMQ852001 AWM851989:AWM852001 BGI851989:BGI852001 BQE851989:BQE852001 CAA851989:CAA852001 CJW851989:CJW852001 CTS851989:CTS852001 DDO851989:DDO852001 DNK851989:DNK852001 DXG851989:DXG852001 EHC851989:EHC852001 EQY851989:EQY852001 FAU851989:FAU852001 FKQ851989:FKQ852001 FUM851989:FUM852001 GEI851989:GEI852001 GOE851989:GOE852001 GYA851989:GYA852001 HHW851989:HHW852001 HRS851989:HRS852001 IBO851989:IBO852001 ILK851989:ILK852001 IVG851989:IVG852001 JFC851989:JFC852001 JOY851989:JOY852001 JYU851989:JYU852001 KIQ851989:KIQ852001 KSM851989:KSM852001 LCI851989:LCI852001 LME851989:LME852001 LWA851989:LWA852001 MFW851989:MFW852001 MPS851989:MPS852001 MZO851989:MZO852001 NJK851989:NJK852001 NTG851989:NTG852001 ODC851989:ODC852001 OMY851989:OMY852001 OWU851989:OWU852001 PGQ851989:PGQ852001 PQM851989:PQM852001 QAI851989:QAI852001 QKE851989:QKE852001 QUA851989:QUA852001 RDW851989:RDW852001 RNS851989:RNS852001 RXO851989:RXO852001 SHK851989:SHK852001 SRG851989:SRG852001 TBC851989:TBC852001 TKY851989:TKY852001 TUU851989:TUU852001 UEQ851989:UEQ852001 UOM851989:UOM852001 UYI851989:UYI852001 VIE851989:VIE852001 VSA851989:VSA852001 WBW851989:WBW852001 WLS851989:WLS852001 WVO851989:WVO852001 G917525:G917537 JC917525:JC917537 SY917525:SY917537 ACU917525:ACU917537 AMQ917525:AMQ917537 AWM917525:AWM917537 BGI917525:BGI917537 BQE917525:BQE917537 CAA917525:CAA917537 CJW917525:CJW917537 CTS917525:CTS917537 DDO917525:DDO917537 DNK917525:DNK917537 DXG917525:DXG917537 EHC917525:EHC917537 EQY917525:EQY917537 FAU917525:FAU917537 FKQ917525:FKQ917537 FUM917525:FUM917537 GEI917525:GEI917537 GOE917525:GOE917537 GYA917525:GYA917537 HHW917525:HHW917537 HRS917525:HRS917537 IBO917525:IBO917537 ILK917525:ILK917537 IVG917525:IVG917537 JFC917525:JFC917537 JOY917525:JOY917537 JYU917525:JYU917537 KIQ917525:KIQ917537 KSM917525:KSM917537 LCI917525:LCI917537 LME917525:LME917537 LWA917525:LWA917537 MFW917525:MFW917537 MPS917525:MPS917537 MZO917525:MZO917537 NJK917525:NJK917537 NTG917525:NTG917537 ODC917525:ODC917537 OMY917525:OMY917537 OWU917525:OWU917537 PGQ917525:PGQ917537 PQM917525:PQM917537 QAI917525:QAI917537 QKE917525:QKE917537 QUA917525:QUA917537 RDW917525:RDW917537 RNS917525:RNS917537 RXO917525:RXO917537 SHK917525:SHK917537 SRG917525:SRG917537 TBC917525:TBC917537 TKY917525:TKY917537 TUU917525:TUU917537 UEQ917525:UEQ917537 UOM917525:UOM917537 UYI917525:UYI917537 VIE917525:VIE917537 VSA917525:VSA917537 WBW917525:WBW917537 WLS917525:WLS917537 WVO917525:WVO917537 G983061:G983073 JC983061:JC983073 SY983061:SY983073 ACU983061:ACU983073 AMQ983061:AMQ983073 AWM983061:AWM983073 BGI983061:BGI983073 BQE983061:BQE983073 CAA983061:CAA983073 CJW983061:CJW983073 CTS983061:CTS983073 DDO983061:DDO983073 DNK983061:DNK983073 DXG983061:DXG983073 EHC983061:EHC983073 EQY983061:EQY983073 FAU983061:FAU983073 FKQ983061:FKQ983073 FUM983061:FUM983073 GEI983061:GEI983073 GOE983061:GOE983073 GYA983061:GYA983073 HHW983061:HHW983073 HRS983061:HRS983073 IBO983061:IBO983073 ILK983061:ILK983073 IVG983061:IVG983073 JFC983061:JFC983073 JOY983061:JOY983073 JYU983061:JYU983073 KIQ983061:KIQ983073 KSM983061:KSM983073 LCI983061:LCI983073 LME983061:LME983073 LWA983061:LWA983073 MFW983061:MFW983073 MPS983061:MPS983073 MZO983061:MZO983073 NJK983061:NJK983073 NTG983061:NTG983073 ODC983061:ODC983073 OMY983061:OMY983073 OWU983061:OWU983073 PGQ983061:PGQ983073 PQM983061:PQM983073 QAI983061:QAI983073 QKE983061:QKE983073 QUA983061:QUA983073 RDW983061:RDW983073 RNS983061:RNS983073 RXO983061:RXO983073 SHK983061:SHK983073 SRG983061:SRG983073 TBC983061:TBC983073 TKY983061:TKY983073 TUU983061:TUU983073 UEQ983061:UEQ983073 UOM983061:UOM983073 UYI983061:UYI983073 VIE983061:VIE983073 VSA983061:VSA983073 WBW983061:WBW983073 WLS983061:WLS983073 WVO983061:WVO983073 JC36:JC50 G65532:G65540 JC65532:JC65540 SY65532:SY65540 ACU65532:ACU65540 AMQ65532:AMQ65540 AWM65532:AWM65540 BGI65532:BGI65540 BQE65532:BQE65540 CAA65532:CAA65540 CJW65532:CJW65540 CTS65532:CTS65540 DDO65532:DDO65540 DNK65532:DNK65540 DXG65532:DXG65540 EHC65532:EHC65540 EQY65532:EQY65540 FAU65532:FAU65540 FKQ65532:FKQ65540 FUM65532:FUM65540 GEI65532:GEI65540 GOE65532:GOE65540 GYA65532:GYA65540 HHW65532:HHW65540 HRS65532:HRS65540 IBO65532:IBO65540 ILK65532:ILK65540 IVG65532:IVG65540 JFC65532:JFC65540 JOY65532:JOY65540 JYU65532:JYU65540 KIQ65532:KIQ65540 KSM65532:KSM65540 LCI65532:LCI65540 LME65532:LME65540 LWA65532:LWA65540 MFW65532:MFW65540 MPS65532:MPS65540 MZO65532:MZO65540 NJK65532:NJK65540 NTG65532:NTG65540 ODC65532:ODC65540 OMY65532:OMY65540 OWU65532:OWU65540 PGQ65532:PGQ65540 PQM65532:PQM65540 QAI65532:QAI65540 QKE65532:QKE65540 QUA65532:QUA65540 RDW65532:RDW65540 RNS65532:RNS65540 RXO65532:RXO65540 SHK65532:SHK65540 SRG65532:SRG65540 TBC65532:TBC65540 TKY65532:TKY65540 TUU65532:TUU65540 UEQ65532:UEQ65540 UOM65532:UOM65540 UYI65532:UYI65540 VIE65532:VIE65540 VSA65532:VSA65540 WBW65532:WBW65540 WLS65532:WLS65540 WVO65532:WVO65540 G131068:G131076 JC131068:JC131076 SY131068:SY131076 ACU131068:ACU131076 AMQ131068:AMQ131076 AWM131068:AWM131076 BGI131068:BGI131076 BQE131068:BQE131076 CAA131068:CAA131076 CJW131068:CJW131076 CTS131068:CTS131076 DDO131068:DDO131076 DNK131068:DNK131076 DXG131068:DXG131076 EHC131068:EHC131076 EQY131068:EQY131076 FAU131068:FAU131076 FKQ131068:FKQ131076 FUM131068:FUM131076 GEI131068:GEI131076 GOE131068:GOE131076 GYA131068:GYA131076 HHW131068:HHW131076 HRS131068:HRS131076 IBO131068:IBO131076 ILK131068:ILK131076 IVG131068:IVG131076 JFC131068:JFC131076 JOY131068:JOY131076 JYU131068:JYU131076 KIQ131068:KIQ131076 KSM131068:KSM131076 LCI131068:LCI131076 LME131068:LME131076 LWA131068:LWA131076 MFW131068:MFW131076 MPS131068:MPS131076 MZO131068:MZO131076 NJK131068:NJK131076 NTG131068:NTG131076 ODC131068:ODC131076 OMY131068:OMY131076 OWU131068:OWU131076 PGQ131068:PGQ131076 PQM131068:PQM131076 QAI131068:QAI131076 QKE131068:QKE131076 QUA131068:QUA131076 RDW131068:RDW131076 RNS131068:RNS131076 RXO131068:RXO131076 SHK131068:SHK131076 SRG131068:SRG131076 TBC131068:TBC131076 TKY131068:TKY131076 TUU131068:TUU131076 UEQ131068:UEQ131076 UOM131068:UOM131076 UYI131068:UYI131076 VIE131068:VIE131076 VSA131068:VSA131076 WBW131068:WBW131076 WLS131068:WLS131076 WVO131068:WVO131076 G196604:G196612 JC196604:JC196612 SY196604:SY196612 ACU196604:ACU196612 AMQ196604:AMQ196612 AWM196604:AWM196612 BGI196604:BGI196612 BQE196604:BQE196612 CAA196604:CAA196612 CJW196604:CJW196612 CTS196604:CTS196612 DDO196604:DDO196612 DNK196604:DNK196612 DXG196604:DXG196612 EHC196604:EHC196612 EQY196604:EQY196612 FAU196604:FAU196612 FKQ196604:FKQ196612 FUM196604:FUM196612 GEI196604:GEI196612 GOE196604:GOE196612 GYA196604:GYA196612 HHW196604:HHW196612 HRS196604:HRS196612 IBO196604:IBO196612 ILK196604:ILK196612 IVG196604:IVG196612 JFC196604:JFC196612 JOY196604:JOY196612 JYU196604:JYU196612 KIQ196604:KIQ196612 KSM196604:KSM196612 LCI196604:LCI196612 LME196604:LME196612 LWA196604:LWA196612 MFW196604:MFW196612 MPS196604:MPS196612 MZO196604:MZO196612 NJK196604:NJK196612 NTG196604:NTG196612 ODC196604:ODC196612 OMY196604:OMY196612 OWU196604:OWU196612 PGQ196604:PGQ196612 PQM196604:PQM196612 QAI196604:QAI196612 QKE196604:QKE196612 QUA196604:QUA196612 RDW196604:RDW196612 RNS196604:RNS196612 RXO196604:RXO196612 SHK196604:SHK196612 SRG196604:SRG196612 TBC196604:TBC196612 TKY196604:TKY196612 TUU196604:TUU196612 UEQ196604:UEQ196612 UOM196604:UOM196612 UYI196604:UYI196612 VIE196604:VIE196612 VSA196604:VSA196612 WBW196604:WBW196612 WLS196604:WLS196612 WVO196604:WVO196612 G262140:G262148 JC262140:JC262148 SY262140:SY262148 ACU262140:ACU262148 AMQ262140:AMQ262148 AWM262140:AWM262148 BGI262140:BGI262148 BQE262140:BQE262148 CAA262140:CAA262148 CJW262140:CJW262148 CTS262140:CTS262148 DDO262140:DDO262148 DNK262140:DNK262148 DXG262140:DXG262148 EHC262140:EHC262148 EQY262140:EQY262148 FAU262140:FAU262148 FKQ262140:FKQ262148 FUM262140:FUM262148 GEI262140:GEI262148 GOE262140:GOE262148 GYA262140:GYA262148 HHW262140:HHW262148 HRS262140:HRS262148 IBO262140:IBO262148 ILK262140:ILK262148 IVG262140:IVG262148 JFC262140:JFC262148 JOY262140:JOY262148 JYU262140:JYU262148 KIQ262140:KIQ262148 KSM262140:KSM262148 LCI262140:LCI262148 LME262140:LME262148 LWA262140:LWA262148 MFW262140:MFW262148 MPS262140:MPS262148 MZO262140:MZO262148 NJK262140:NJK262148 NTG262140:NTG262148 ODC262140:ODC262148 OMY262140:OMY262148 OWU262140:OWU262148 PGQ262140:PGQ262148 PQM262140:PQM262148 QAI262140:QAI262148 QKE262140:QKE262148 QUA262140:QUA262148 RDW262140:RDW262148 RNS262140:RNS262148 RXO262140:RXO262148 SHK262140:SHK262148 SRG262140:SRG262148 TBC262140:TBC262148 TKY262140:TKY262148 TUU262140:TUU262148 UEQ262140:UEQ262148 UOM262140:UOM262148 UYI262140:UYI262148 VIE262140:VIE262148 VSA262140:VSA262148 WBW262140:WBW262148 WLS262140:WLS262148 WVO262140:WVO262148 G327676:G327684 JC327676:JC327684 SY327676:SY327684 ACU327676:ACU327684 AMQ327676:AMQ327684 AWM327676:AWM327684 BGI327676:BGI327684 BQE327676:BQE327684 CAA327676:CAA327684 CJW327676:CJW327684 CTS327676:CTS327684 DDO327676:DDO327684 DNK327676:DNK327684 DXG327676:DXG327684 EHC327676:EHC327684 EQY327676:EQY327684 FAU327676:FAU327684 FKQ327676:FKQ327684 FUM327676:FUM327684 GEI327676:GEI327684 GOE327676:GOE327684 GYA327676:GYA327684 HHW327676:HHW327684 HRS327676:HRS327684 IBO327676:IBO327684 ILK327676:ILK327684 IVG327676:IVG327684 JFC327676:JFC327684 JOY327676:JOY327684 JYU327676:JYU327684 KIQ327676:KIQ327684 KSM327676:KSM327684 LCI327676:LCI327684 LME327676:LME327684 LWA327676:LWA327684 MFW327676:MFW327684 MPS327676:MPS327684 MZO327676:MZO327684 NJK327676:NJK327684 NTG327676:NTG327684 ODC327676:ODC327684 OMY327676:OMY327684 OWU327676:OWU327684 PGQ327676:PGQ327684 PQM327676:PQM327684 QAI327676:QAI327684 QKE327676:QKE327684 QUA327676:QUA327684 RDW327676:RDW327684 RNS327676:RNS327684 RXO327676:RXO327684 SHK327676:SHK327684 SRG327676:SRG327684 TBC327676:TBC327684 TKY327676:TKY327684 TUU327676:TUU327684 UEQ327676:UEQ327684 UOM327676:UOM327684 UYI327676:UYI327684 VIE327676:VIE327684 VSA327676:VSA327684 WBW327676:WBW327684 WLS327676:WLS327684 WVO327676:WVO327684 G393212:G393220 JC393212:JC393220 SY393212:SY393220 ACU393212:ACU393220 AMQ393212:AMQ393220 AWM393212:AWM393220 BGI393212:BGI393220 BQE393212:BQE393220 CAA393212:CAA393220 CJW393212:CJW393220 CTS393212:CTS393220 DDO393212:DDO393220 DNK393212:DNK393220 DXG393212:DXG393220 EHC393212:EHC393220 EQY393212:EQY393220 FAU393212:FAU393220 FKQ393212:FKQ393220 FUM393212:FUM393220 GEI393212:GEI393220 GOE393212:GOE393220 GYA393212:GYA393220 HHW393212:HHW393220 HRS393212:HRS393220 IBO393212:IBO393220 ILK393212:ILK393220 IVG393212:IVG393220 JFC393212:JFC393220 JOY393212:JOY393220 JYU393212:JYU393220 KIQ393212:KIQ393220 KSM393212:KSM393220 LCI393212:LCI393220 LME393212:LME393220 LWA393212:LWA393220 MFW393212:MFW393220 MPS393212:MPS393220 MZO393212:MZO393220 NJK393212:NJK393220 NTG393212:NTG393220 ODC393212:ODC393220 OMY393212:OMY393220 OWU393212:OWU393220 PGQ393212:PGQ393220 PQM393212:PQM393220 QAI393212:QAI393220 QKE393212:QKE393220 QUA393212:QUA393220 RDW393212:RDW393220 RNS393212:RNS393220 RXO393212:RXO393220 SHK393212:SHK393220 SRG393212:SRG393220 TBC393212:TBC393220 TKY393212:TKY393220 TUU393212:TUU393220 UEQ393212:UEQ393220 UOM393212:UOM393220 UYI393212:UYI393220 VIE393212:VIE393220 VSA393212:VSA393220 WBW393212:WBW393220 WLS393212:WLS393220 WVO393212:WVO393220 G458748:G458756 JC458748:JC458756 SY458748:SY458756 ACU458748:ACU458756 AMQ458748:AMQ458756 AWM458748:AWM458756 BGI458748:BGI458756 BQE458748:BQE458756 CAA458748:CAA458756 CJW458748:CJW458756 CTS458748:CTS458756 DDO458748:DDO458756 DNK458748:DNK458756 DXG458748:DXG458756 EHC458748:EHC458756 EQY458748:EQY458756 FAU458748:FAU458756 FKQ458748:FKQ458756 FUM458748:FUM458756 GEI458748:GEI458756 GOE458748:GOE458756 GYA458748:GYA458756 HHW458748:HHW458756 HRS458748:HRS458756 IBO458748:IBO458756 ILK458748:ILK458756 IVG458748:IVG458756 JFC458748:JFC458756 JOY458748:JOY458756 JYU458748:JYU458756 KIQ458748:KIQ458756 KSM458748:KSM458756 LCI458748:LCI458756 LME458748:LME458756 LWA458748:LWA458756 MFW458748:MFW458756 MPS458748:MPS458756 MZO458748:MZO458756 NJK458748:NJK458756 NTG458748:NTG458756 ODC458748:ODC458756 OMY458748:OMY458756 OWU458748:OWU458756 PGQ458748:PGQ458756 PQM458748:PQM458756 QAI458748:QAI458756 QKE458748:QKE458756 QUA458748:QUA458756 RDW458748:RDW458756 RNS458748:RNS458756 RXO458748:RXO458756 SHK458748:SHK458756 SRG458748:SRG458756 TBC458748:TBC458756 TKY458748:TKY458756 TUU458748:TUU458756 UEQ458748:UEQ458756 UOM458748:UOM458756 UYI458748:UYI458756 VIE458748:VIE458756 VSA458748:VSA458756 WBW458748:WBW458756 WLS458748:WLS458756 WVO458748:WVO458756 G524284:G524292 JC524284:JC524292 SY524284:SY524292 ACU524284:ACU524292 AMQ524284:AMQ524292 AWM524284:AWM524292 BGI524284:BGI524292 BQE524284:BQE524292 CAA524284:CAA524292 CJW524284:CJW524292 CTS524284:CTS524292 DDO524284:DDO524292 DNK524284:DNK524292 DXG524284:DXG524292 EHC524284:EHC524292 EQY524284:EQY524292 FAU524284:FAU524292 FKQ524284:FKQ524292 FUM524284:FUM524292 GEI524284:GEI524292 GOE524284:GOE524292 GYA524284:GYA524292 HHW524284:HHW524292 HRS524284:HRS524292 IBO524284:IBO524292 ILK524284:ILK524292 IVG524284:IVG524292 JFC524284:JFC524292 JOY524284:JOY524292 JYU524284:JYU524292 KIQ524284:KIQ524292 KSM524284:KSM524292 LCI524284:LCI524292 LME524284:LME524292 LWA524284:LWA524292 MFW524284:MFW524292 MPS524284:MPS524292 MZO524284:MZO524292 NJK524284:NJK524292 NTG524284:NTG524292 ODC524284:ODC524292 OMY524284:OMY524292 OWU524284:OWU524292 PGQ524284:PGQ524292 PQM524284:PQM524292 QAI524284:QAI524292 QKE524284:QKE524292 QUA524284:QUA524292 RDW524284:RDW524292 RNS524284:RNS524292 RXO524284:RXO524292 SHK524284:SHK524292 SRG524284:SRG524292 TBC524284:TBC524292 TKY524284:TKY524292 TUU524284:TUU524292 UEQ524284:UEQ524292 UOM524284:UOM524292 UYI524284:UYI524292 VIE524284:VIE524292 VSA524284:VSA524292 WBW524284:WBW524292 WLS524284:WLS524292 WVO524284:WVO524292 G589820:G589828 JC589820:JC589828 SY589820:SY589828 ACU589820:ACU589828 AMQ589820:AMQ589828 AWM589820:AWM589828 BGI589820:BGI589828 BQE589820:BQE589828 CAA589820:CAA589828 CJW589820:CJW589828 CTS589820:CTS589828 DDO589820:DDO589828 DNK589820:DNK589828 DXG589820:DXG589828 EHC589820:EHC589828 EQY589820:EQY589828 FAU589820:FAU589828 FKQ589820:FKQ589828 FUM589820:FUM589828 GEI589820:GEI589828 GOE589820:GOE589828 GYA589820:GYA589828 HHW589820:HHW589828 HRS589820:HRS589828 IBO589820:IBO589828 ILK589820:ILK589828 IVG589820:IVG589828 JFC589820:JFC589828 JOY589820:JOY589828 JYU589820:JYU589828 KIQ589820:KIQ589828 KSM589820:KSM589828 LCI589820:LCI589828 LME589820:LME589828 LWA589820:LWA589828 MFW589820:MFW589828 MPS589820:MPS589828 MZO589820:MZO589828 NJK589820:NJK589828 NTG589820:NTG589828 ODC589820:ODC589828 OMY589820:OMY589828 OWU589820:OWU589828 PGQ589820:PGQ589828 PQM589820:PQM589828 QAI589820:QAI589828 QKE589820:QKE589828 QUA589820:QUA589828 RDW589820:RDW589828 RNS589820:RNS589828 RXO589820:RXO589828 SHK589820:SHK589828 SRG589820:SRG589828 TBC589820:TBC589828 TKY589820:TKY589828 TUU589820:TUU589828 UEQ589820:UEQ589828 UOM589820:UOM589828 UYI589820:UYI589828 VIE589820:VIE589828 VSA589820:VSA589828 WBW589820:WBW589828 WLS589820:WLS589828 WVO589820:WVO589828 G655356:G655364 JC655356:JC655364 SY655356:SY655364 ACU655356:ACU655364 AMQ655356:AMQ655364 AWM655356:AWM655364 BGI655356:BGI655364 BQE655356:BQE655364 CAA655356:CAA655364 CJW655356:CJW655364 CTS655356:CTS655364 DDO655356:DDO655364 DNK655356:DNK655364 DXG655356:DXG655364 EHC655356:EHC655364 EQY655356:EQY655364 FAU655356:FAU655364 FKQ655356:FKQ655364 FUM655356:FUM655364 GEI655356:GEI655364 GOE655356:GOE655364 GYA655356:GYA655364 HHW655356:HHW655364 HRS655356:HRS655364 IBO655356:IBO655364 ILK655356:ILK655364 IVG655356:IVG655364 JFC655356:JFC655364 JOY655356:JOY655364 JYU655356:JYU655364 KIQ655356:KIQ655364 KSM655356:KSM655364 LCI655356:LCI655364 LME655356:LME655364 LWA655356:LWA655364 MFW655356:MFW655364 MPS655356:MPS655364 MZO655356:MZO655364 NJK655356:NJK655364 NTG655356:NTG655364 ODC655356:ODC655364 OMY655356:OMY655364 OWU655356:OWU655364 PGQ655356:PGQ655364 PQM655356:PQM655364 QAI655356:QAI655364 QKE655356:QKE655364 QUA655356:QUA655364 RDW655356:RDW655364 RNS655356:RNS655364 RXO655356:RXO655364 SHK655356:SHK655364 SRG655356:SRG655364 TBC655356:TBC655364 TKY655356:TKY655364 TUU655356:TUU655364 UEQ655356:UEQ655364 UOM655356:UOM655364 UYI655356:UYI655364 VIE655356:VIE655364 VSA655356:VSA655364 WBW655356:WBW655364 WLS655356:WLS655364 WVO655356:WVO655364 G720892:G720900 JC720892:JC720900 SY720892:SY720900 ACU720892:ACU720900 AMQ720892:AMQ720900 AWM720892:AWM720900 BGI720892:BGI720900 BQE720892:BQE720900 CAA720892:CAA720900 CJW720892:CJW720900 CTS720892:CTS720900 DDO720892:DDO720900 DNK720892:DNK720900 DXG720892:DXG720900 EHC720892:EHC720900 EQY720892:EQY720900 FAU720892:FAU720900 FKQ720892:FKQ720900 FUM720892:FUM720900 GEI720892:GEI720900 GOE720892:GOE720900 GYA720892:GYA720900 HHW720892:HHW720900 HRS720892:HRS720900 IBO720892:IBO720900 ILK720892:ILK720900 IVG720892:IVG720900 JFC720892:JFC720900 JOY720892:JOY720900 JYU720892:JYU720900 KIQ720892:KIQ720900 KSM720892:KSM720900 LCI720892:LCI720900 LME720892:LME720900 LWA720892:LWA720900 MFW720892:MFW720900 MPS720892:MPS720900 MZO720892:MZO720900 NJK720892:NJK720900 NTG720892:NTG720900 ODC720892:ODC720900 OMY720892:OMY720900 OWU720892:OWU720900 PGQ720892:PGQ720900 PQM720892:PQM720900 QAI720892:QAI720900 QKE720892:QKE720900 QUA720892:QUA720900 RDW720892:RDW720900 RNS720892:RNS720900 RXO720892:RXO720900 SHK720892:SHK720900 SRG720892:SRG720900 TBC720892:TBC720900 TKY720892:TKY720900 TUU720892:TUU720900 UEQ720892:UEQ720900 UOM720892:UOM720900 UYI720892:UYI720900 VIE720892:VIE720900 VSA720892:VSA720900 WBW720892:WBW720900 WLS720892:WLS720900 WVO720892:WVO720900 G786428:G786436 JC786428:JC786436 SY786428:SY786436 ACU786428:ACU786436 AMQ786428:AMQ786436 AWM786428:AWM786436 BGI786428:BGI786436 BQE786428:BQE786436 CAA786428:CAA786436 CJW786428:CJW786436 CTS786428:CTS786436 DDO786428:DDO786436 DNK786428:DNK786436 DXG786428:DXG786436 EHC786428:EHC786436 EQY786428:EQY786436 FAU786428:FAU786436 FKQ786428:FKQ786436 FUM786428:FUM786436 GEI786428:GEI786436 GOE786428:GOE786436 GYA786428:GYA786436 HHW786428:HHW786436 HRS786428:HRS786436 IBO786428:IBO786436 ILK786428:ILK786436 IVG786428:IVG786436 JFC786428:JFC786436 JOY786428:JOY786436 JYU786428:JYU786436 KIQ786428:KIQ786436 KSM786428:KSM786436 LCI786428:LCI786436 LME786428:LME786436 LWA786428:LWA786436 MFW786428:MFW786436 MPS786428:MPS786436 MZO786428:MZO786436 NJK786428:NJK786436 NTG786428:NTG786436 ODC786428:ODC786436 OMY786428:OMY786436 OWU786428:OWU786436 PGQ786428:PGQ786436 PQM786428:PQM786436 QAI786428:QAI786436 QKE786428:QKE786436 QUA786428:QUA786436 RDW786428:RDW786436 RNS786428:RNS786436 RXO786428:RXO786436 SHK786428:SHK786436 SRG786428:SRG786436 TBC786428:TBC786436 TKY786428:TKY786436 TUU786428:TUU786436 UEQ786428:UEQ786436 UOM786428:UOM786436 UYI786428:UYI786436 VIE786428:VIE786436 VSA786428:VSA786436 WBW786428:WBW786436 WLS786428:WLS786436 WVO786428:WVO786436 G851964:G851972 JC851964:JC851972 SY851964:SY851972 ACU851964:ACU851972 AMQ851964:AMQ851972 AWM851964:AWM851972 BGI851964:BGI851972 BQE851964:BQE851972 CAA851964:CAA851972 CJW851964:CJW851972 CTS851964:CTS851972 DDO851964:DDO851972 DNK851964:DNK851972 DXG851964:DXG851972 EHC851964:EHC851972 EQY851964:EQY851972 FAU851964:FAU851972 FKQ851964:FKQ851972 FUM851964:FUM851972 GEI851964:GEI851972 GOE851964:GOE851972 GYA851964:GYA851972 HHW851964:HHW851972 HRS851964:HRS851972 IBO851964:IBO851972 ILK851964:ILK851972 IVG851964:IVG851972 JFC851964:JFC851972 JOY851964:JOY851972 JYU851964:JYU851972 KIQ851964:KIQ851972 KSM851964:KSM851972 LCI851964:LCI851972 LME851964:LME851972 LWA851964:LWA851972 MFW851964:MFW851972 MPS851964:MPS851972 MZO851964:MZO851972 NJK851964:NJK851972 NTG851964:NTG851972 ODC851964:ODC851972 OMY851964:OMY851972 OWU851964:OWU851972 PGQ851964:PGQ851972 PQM851964:PQM851972 QAI851964:QAI851972 QKE851964:QKE851972 QUA851964:QUA851972 RDW851964:RDW851972 RNS851964:RNS851972 RXO851964:RXO851972 SHK851964:SHK851972 SRG851964:SRG851972 TBC851964:TBC851972 TKY851964:TKY851972 TUU851964:TUU851972 UEQ851964:UEQ851972 UOM851964:UOM851972 UYI851964:UYI851972 VIE851964:VIE851972 VSA851964:VSA851972 WBW851964:WBW851972 WLS851964:WLS851972 WVO851964:WVO851972 G917500:G917508 JC917500:JC917508 SY917500:SY917508 ACU917500:ACU917508 AMQ917500:AMQ917508 AWM917500:AWM917508 BGI917500:BGI917508 BQE917500:BQE917508 CAA917500:CAA917508 CJW917500:CJW917508 CTS917500:CTS917508 DDO917500:DDO917508 DNK917500:DNK917508 DXG917500:DXG917508 EHC917500:EHC917508 EQY917500:EQY917508 FAU917500:FAU917508 FKQ917500:FKQ917508 FUM917500:FUM917508 GEI917500:GEI917508 GOE917500:GOE917508 GYA917500:GYA917508 HHW917500:HHW917508 HRS917500:HRS917508 IBO917500:IBO917508 ILK917500:ILK917508 IVG917500:IVG917508 JFC917500:JFC917508 JOY917500:JOY917508 JYU917500:JYU917508 KIQ917500:KIQ917508 KSM917500:KSM917508 LCI917500:LCI917508 LME917500:LME917508 LWA917500:LWA917508 MFW917500:MFW917508 MPS917500:MPS917508 MZO917500:MZO917508 NJK917500:NJK917508 NTG917500:NTG917508 ODC917500:ODC917508 OMY917500:OMY917508 OWU917500:OWU917508 PGQ917500:PGQ917508 PQM917500:PQM917508 QAI917500:QAI917508 QKE917500:QKE917508 QUA917500:QUA917508 RDW917500:RDW917508 RNS917500:RNS917508 RXO917500:RXO917508 SHK917500:SHK917508 SRG917500:SRG917508 TBC917500:TBC917508 TKY917500:TKY917508 TUU917500:TUU917508 UEQ917500:UEQ917508 UOM917500:UOM917508 UYI917500:UYI917508 VIE917500:VIE917508 VSA917500:VSA917508 WBW917500:WBW917508 WLS917500:WLS917508 WVO917500:WVO917508 G983036:G983044 JC983036:JC983044 SY983036:SY983044 ACU983036:ACU983044 AMQ983036:AMQ983044 AWM983036:AWM983044 BGI983036:BGI983044 BQE983036:BQE983044 CAA983036:CAA983044 CJW983036:CJW983044 CTS983036:CTS983044 DDO983036:DDO983044 DNK983036:DNK983044 DXG983036:DXG983044 EHC983036:EHC983044 EQY983036:EQY983044 FAU983036:FAU983044 FKQ983036:FKQ983044 FUM983036:FUM983044 GEI983036:GEI983044 GOE983036:GOE983044 GYA983036:GYA983044 HHW983036:HHW983044 HRS983036:HRS983044 IBO983036:IBO983044 ILK983036:ILK983044 IVG983036:IVG983044 JFC983036:JFC983044 JOY983036:JOY983044 JYU983036:JYU983044 KIQ983036:KIQ983044 KSM983036:KSM983044 LCI983036:LCI983044 LME983036:LME983044 LWA983036:LWA983044 MFW983036:MFW983044 MPS983036:MPS983044 MZO983036:MZO983044 NJK983036:NJK983044 NTG983036:NTG983044 ODC983036:ODC983044 OMY983036:OMY983044 OWU983036:OWU983044 PGQ983036:PGQ983044 PQM983036:PQM983044 QAI983036:QAI983044 QKE983036:QKE983044 QUA983036:QUA983044 RDW983036:RDW983044 RNS983036:RNS983044 RXO983036:RXO983044 SHK983036:SHK983044 SRG983036:SRG983044 TBC983036:TBC983044 TKY983036:TKY983044 TUU983036:TUU983044 UEQ983036:UEQ983044 UOM983036:UOM983044 UYI983036:UYI983044 VIE983036:VIE983044 VSA983036:VSA983044 WBW983036:WBW983044 WLS983036:WLS983044 G36:G50" xr:uid="{ED5BCAC5-1361-44AE-89B8-19598FEE1644}">
      <formula1>$G$63:$G$138</formula1>
    </dataValidation>
    <dataValidation type="list" errorStyle="warning" allowBlank="1" showInputMessage="1" showErrorMessage="1" errorTitle="Factor" error="This factor is not included in the drop-down list. Is this the factor you want to use?" sqref="WVO983045 SY31:SY35 ACU31:ACU35 AMQ31:AMQ35 AWM31:AWM35 BGI31:BGI35 BQE31:BQE35 CAA31:CAA35 CJW31:CJW35 CTS31:CTS35 DDO31:DDO35 DNK31:DNK35 DXG31:DXG35 EHC31:EHC35 EQY31:EQY35 FAU31:FAU35 FKQ31:FKQ35 FUM31:FUM35 GEI31:GEI35 GOE31:GOE35 GYA31:GYA35 HHW31:HHW35 HRS31:HRS35 IBO31:IBO35 ILK31:ILK35 IVG31:IVG35 JFC31:JFC35 JOY31:JOY35 JYU31:JYU35 KIQ31:KIQ35 KSM31:KSM35 LCI31:LCI35 LME31:LME35 LWA31:LWA35 MFW31:MFW35 MPS31:MPS35 MZO31:MZO35 NJK31:NJK35 NTG31:NTG35 ODC31:ODC35 OMY31:OMY35 OWU31:OWU35 PGQ31:PGQ35 PQM31:PQM35 QAI31:QAI35 QKE31:QKE35 QUA31:QUA35 RDW31:RDW35 RNS31:RNS35 RXO31:RXO35 SHK31:SHK35 SRG31:SRG35 TBC31:TBC35 TKY31:TKY35 TUU31:TUU35 UEQ31:UEQ35 UOM31:UOM35 UYI31:UYI35 VIE31:VIE35 VSA31:VSA35 WBW31:WBW35 WLS31:WLS35 WVO31:WVO35 G65552:G65556 JC65552:JC65556 SY65552:SY65556 ACU65552:ACU65556 AMQ65552:AMQ65556 AWM65552:AWM65556 BGI65552:BGI65556 BQE65552:BQE65556 CAA65552:CAA65556 CJW65552:CJW65556 CTS65552:CTS65556 DDO65552:DDO65556 DNK65552:DNK65556 DXG65552:DXG65556 EHC65552:EHC65556 EQY65552:EQY65556 FAU65552:FAU65556 FKQ65552:FKQ65556 FUM65552:FUM65556 GEI65552:GEI65556 GOE65552:GOE65556 GYA65552:GYA65556 HHW65552:HHW65556 HRS65552:HRS65556 IBO65552:IBO65556 ILK65552:ILK65556 IVG65552:IVG65556 JFC65552:JFC65556 JOY65552:JOY65556 JYU65552:JYU65556 KIQ65552:KIQ65556 KSM65552:KSM65556 LCI65552:LCI65556 LME65552:LME65556 LWA65552:LWA65556 MFW65552:MFW65556 MPS65552:MPS65556 MZO65552:MZO65556 NJK65552:NJK65556 NTG65552:NTG65556 ODC65552:ODC65556 OMY65552:OMY65556 OWU65552:OWU65556 PGQ65552:PGQ65556 PQM65552:PQM65556 QAI65552:QAI65556 QKE65552:QKE65556 QUA65552:QUA65556 RDW65552:RDW65556 RNS65552:RNS65556 RXO65552:RXO65556 SHK65552:SHK65556 SRG65552:SRG65556 TBC65552:TBC65556 TKY65552:TKY65556 TUU65552:TUU65556 UEQ65552:UEQ65556 UOM65552:UOM65556 UYI65552:UYI65556 VIE65552:VIE65556 VSA65552:VSA65556 WBW65552:WBW65556 WLS65552:WLS65556 WVO65552:WVO65556 G131088:G131092 JC131088:JC131092 SY131088:SY131092 ACU131088:ACU131092 AMQ131088:AMQ131092 AWM131088:AWM131092 BGI131088:BGI131092 BQE131088:BQE131092 CAA131088:CAA131092 CJW131088:CJW131092 CTS131088:CTS131092 DDO131088:DDO131092 DNK131088:DNK131092 DXG131088:DXG131092 EHC131088:EHC131092 EQY131088:EQY131092 FAU131088:FAU131092 FKQ131088:FKQ131092 FUM131088:FUM131092 GEI131088:GEI131092 GOE131088:GOE131092 GYA131088:GYA131092 HHW131088:HHW131092 HRS131088:HRS131092 IBO131088:IBO131092 ILK131088:ILK131092 IVG131088:IVG131092 JFC131088:JFC131092 JOY131088:JOY131092 JYU131088:JYU131092 KIQ131088:KIQ131092 KSM131088:KSM131092 LCI131088:LCI131092 LME131088:LME131092 LWA131088:LWA131092 MFW131088:MFW131092 MPS131088:MPS131092 MZO131088:MZO131092 NJK131088:NJK131092 NTG131088:NTG131092 ODC131088:ODC131092 OMY131088:OMY131092 OWU131088:OWU131092 PGQ131088:PGQ131092 PQM131088:PQM131092 QAI131088:QAI131092 QKE131088:QKE131092 QUA131088:QUA131092 RDW131088:RDW131092 RNS131088:RNS131092 RXO131088:RXO131092 SHK131088:SHK131092 SRG131088:SRG131092 TBC131088:TBC131092 TKY131088:TKY131092 TUU131088:TUU131092 UEQ131088:UEQ131092 UOM131088:UOM131092 UYI131088:UYI131092 VIE131088:VIE131092 VSA131088:VSA131092 WBW131088:WBW131092 WLS131088:WLS131092 WVO131088:WVO131092 G196624:G196628 JC196624:JC196628 SY196624:SY196628 ACU196624:ACU196628 AMQ196624:AMQ196628 AWM196624:AWM196628 BGI196624:BGI196628 BQE196624:BQE196628 CAA196624:CAA196628 CJW196624:CJW196628 CTS196624:CTS196628 DDO196624:DDO196628 DNK196624:DNK196628 DXG196624:DXG196628 EHC196624:EHC196628 EQY196624:EQY196628 FAU196624:FAU196628 FKQ196624:FKQ196628 FUM196624:FUM196628 GEI196624:GEI196628 GOE196624:GOE196628 GYA196624:GYA196628 HHW196624:HHW196628 HRS196624:HRS196628 IBO196624:IBO196628 ILK196624:ILK196628 IVG196624:IVG196628 JFC196624:JFC196628 JOY196624:JOY196628 JYU196624:JYU196628 KIQ196624:KIQ196628 KSM196624:KSM196628 LCI196624:LCI196628 LME196624:LME196628 LWA196624:LWA196628 MFW196624:MFW196628 MPS196624:MPS196628 MZO196624:MZO196628 NJK196624:NJK196628 NTG196624:NTG196628 ODC196624:ODC196628 OMY196624:OMY196628 OWU196624:OWU196628 PGQ196624:PGQ196628 PQM196624:PQM196628 QAI196624:QAI196628 QKE196624:QKE196628 QUA196624:QUA196628 RDW196624:RDW196628 RNS196624:RNS196628 RXO196624:RXO196628 SHK196624:SHK196628 SRG196624:SRG196628 TBC196624:TBC196628 TKY196624:TKY196628 TUU196624:TUU196628 UEQ196624:UEQ196628 UOM196624:UOM196628 UYI196624:UYI196628 VIE196624:VIE196628 VSA196624:VSA196628 WBW196624:WBW196628 WLS196624:WLS196628 WVO196624:WVO196628 G262160:G262164 JC262160:JC262164 SY262160:SY262164 ACU262160:ACU262164 AMQ262160:AMQ262164 AWM262160:AWM262164 BGI262160:BGI262164 BQE262160:BQE262164 CAA262160:CAA262164 CJW262160:CJW262164 CTS262160:CTS262164 DDO262160:DDO262164 DNK262160:DNK262164 DXG262160:DXG262164 EHC262160:EHC262164 EQY262160:EQY262164 FAU262160:FAU262164 FKQ262160:FKQ262164 FUM262160:FUM262164 GEI262160:GEI262164 GOE262160:GOE262164 GYA262160:GYA262164 HHW262160:HHW262164 HRS262160:HRS262164 IBO262160:IBO262164 ILK262160:ILK262164 IVG262160:IVG262164 JFC262160:JFC262164 JOY262160:JOY262164 JYU262160:JYU262164 KIQ262160:KIQ262164 KSM262160:KSM262164 LCI262160:LCI262164 LME262160:LME262164 LWA262160:LWA262164 MFW262160:MFW262164 MPS262160:MPS262164 MZO262160:MZO262164 NJK262160:NJK262164 NTG262160:NTG262164 ODC262160:ODC262164 OMY262160:OMY262164 OWU262160:OWU262164 PGQ262160:PGQ262164 PQM262160:PQM262164 QAI262160:QAI262164 QKE262160:QKE262164 QUA262160:QUA262164 RDW262160:RDW262164 RNS262160:RNS262164 RXO262160:RXO262164 SHK262160:SHK262164 SRG262160:SRG262164 TBC262160:TBC262164 TKY262160:TKY262164 TUU262160:TUU262164 UEQ262160:UEQ262164 UOM262160:UOM262164 UYI262160:UYI262164 VIE262160:VIE262164 VSA262160:VSA262164 WBW262160:WBW262164 WLS262160:WLS262164 WVO262160:WVO262164 G327696:G327700 JC327696:JC327700 SY327696:SY327700 ACU327696:ACU327700 AMQ327696:AMQ327700 AWM327696:AWM327700 BGI327696:BGI327700 BQE327696:BQE327700 CAA327696:CAA327700 CJW327696:CJW327700 CTS327696:CTS327700 DDO327696:DDO327700 DNK327696:DNK327700 DXG327696:DXG327700 EHC327696:EHC327700 EQY327696:EQY327700 FAU327696:FAU327700 FKQ327696:FKQ327700 FUM327696:FUM327700 GEI327696:GEI327700 GOE327696:GOE327700 GYA327696:GYA327700 HHW327696:HHW327700 HRS327696:HRS327700 IBO327696:IBO327700 ILK327696:ILK327700 IVG327696:IVG327700 JFC327696:JFC327700 JOY327696:JOY327700 JYU327696:JYU327700 KIQ327696:KIQ327700 KSM327696:KSM327700 LCI327696:LCI327700 LME327696:LME327700 LWA327696:LWA327700 MFW327696:MFW327700 MPS327696:MPS327700 MZO327696:MZO327700 NJK327696:NJK327700 NTG327696:NTG327700 ODC327696:ODC327700 OMY327696:OMY327700 OWU327696:OWU327700 PGQ327696:PGQ327700 PQM327696:PQM327700 QAI327696:QAI327700 QKE327696:QKE327700 QUA327696:QUA327700 RDW327696:RDW327700 RNS327696:RNS327700 RXO327696:RXO327700 SHK327696:SHK327700 SRG327696:SRG327700 TBC327696:TBC327700 TKY327696:TKY327700 TUU327696:TUU327700 UEQ327696:UEQ327700 UOM327696:UOM327700 UYI327696:UYI327700 VIE327696:VIE327700 VSA327696:VSA327700 WBW327696:WBW327700 WLS327696:WLS327700 WVO327696:WVO327700 G393232:G393236 JC393232:JC393236 SY393232:SY393236 ACU393232:ACU393236 AMQ393232:AMQ393236 AWM393232:AWM393236 BGI393232:BGI393236 BQE393232:BQE393236 CAA393232:CAA393236 CJW393232:CJW393236 CTS393232:CTS393236 DDO393232:DDO393236 DNK393232:DNK393236 DXG393232:DXG393236 EHC393232:EHC393236 EQY393232:EQY393236 FAU393232:FAU393236 FKQ393232:FKQ393236 FUM393232:FUM393236 GEI393232:GEI393236 GOE393232:GOE393236 GYA393232:GYA393236 HHW393232:HHW393236 HRS393232:HRS393236 IBO393232:IBO393236 ILK393232:ILK393236 IVG393232:IVG393236 JFC393232:JFC393236 JOY393232:JOY393236 JYU393232:JYU393236 KIQ393232:KIQ393236 KSM393232:KSM393236 LCI393232:LCI393236 LME393232:LME393236 LWA393232:LWA393236 MFW393232:MFW393236 MPS393232:MPS393236 MZO393232:MZO393236 NJK393232:NJK393236 NTG393232:NTG393236 ODC393232:ODC393236 OMY393232:OMY393236 OWU393232:OWU393236 PGQ393232:PGQ393236 PQM393232:PQM393236 QAI393232:QAI393236 QKE393232:QKE393236 QUA393232:QUA393236 RDW393232:RDW393236 RNS393232:RNS393236 RXO393232:RXO393236 SHK393232:SHK393236 SRG393232:SRG393236 TBC393232:TBC393236 TKY393232:TKY393236 TUU393232:TUU393236 UEQ393232:UEQ393236 UOM393232:UOM393236 UYI393232:UYI393236 VIE393232:VIE393236 VSA393232:VSA393236 WBW393232:WBW393236 WLS393232:WLS393236 WVO393232:WVO393236 G458768:G458772 JC458768:JC458772 SY458768:SY458772 ACU458768:ACU458772 AMQ458768:AMQ458772 AWM458768:AWM458772 BGI458768:BGI458772 BQE458768:BQE458772 CAA458768:CAA458772 CJW458768:CJW458772 CTS458768:CTS458772 DDO458768:DDO458772 DNK458768:DNK458772 DXG458768:DXG458772 EHC458768:EHC458772 EQY458768:EQY458772 FAU458768:FAU458772 FKQ458768:FKQ458772 FUM458768:FUM458772 GEI458768:GEI458772 GOE458768:GOE458772 GYA458768:GYA458772 HHW458768:HHW458772 HRS458768:HRS458772 IBO458768:IBO458772 ILK458768:ILK458772 IVG458768:IVG458772 JFC458768:JFC458772 JOY458768:JOY458772 JYU458768:JYU458772 KIQ458768:KIQ458772 KSM458768:KSM458772 LCI458768:LCI458772 LME458768:LME458772 LWA458768:LWA458772 MFW458768:MFW458772 MPS458768:MPS458772 MZO458768:MZO458772 NJK458768:NJK458772 NTG458768:NTG458772 ODC458768:ODC458772 OMY458768:OMY458772 OWU458768:OWU458772 PGQ458768:PGQ458772 PQM458768:PQM458772 QAI458768:QAI458772 QKE458768:QKE458772 QUA458768:QUA458772 RDW458768:RDW458772 RNS458768:RNS458772 RXO458768:RXO458772 SHK458768:SHK458772 SRG458768:SRG458772 TBC458768:TBC458772 TKY458768:TKY458772 TUU458768:TUU458772 UEQ458768:UEQ458772 UOM458768:UOM458772 UYI458768:UYI458772 VIE458768:VIE458772 VSA458768:VSA458772 WBW458768:WBW458772 WLS458768:WLS458772 WVO458768:WVO458772 G524304:G524308 JC524304:JC524308 SY524304:SY524308 ACU524304:ACU524308 AMQ524304:AMQ524308 AWM524304:AWM524308 BGI524304:BGI524308 BQE524304:BQE524308 CAA524304:CAA524308 CJW524304:CJW524308 CTS524304:CTS524308 DDO524304:DDO524308 DNK524304:DNK524308 DXG524304:DXG524308 EHC524304:EHC524308 EQY524304:EQY524308 FAU524304:FAU524308 FKQ524304:FKQ524308 FUM524304:FUM524308 GEI524304:GEI524308 GOE524304:GOE524308 GYA524304:GYA524308 HHW524304:HHW524308 HRS524304:HRS524308 IBO524304:IBO524308 ILK524304:ILK524308 IVG524304:IVG524308 JFC524304:JFC524308 JOY524304:JOY524308 JYU524304:JYU524308 KIQ524304:KIQ524308 KSM524304:KSM524308 LCI524304:LCI524308 LME524304:LME524308 LWA524304:LWA524308 MFW524304:MFW524308 MPS524304:MPS524308 MZO524304:MZO524308 NJK524304:NJK524308 NTG524304:NTG524308 ODC524304:ODC524308 OMY524304:OMY524308 OWU524304:OWU524308 PGQ524304:PGQ524308 PQM524304:PQM524308 QAI524304:QAI524308 QKE524304:QKE524308 QUA524304:QUA524308 RDW524304:RDW524308 RNS524304:RNS524308 RXO524304:RXO524308 SHK524304:SHK524308 SRG524304:SRG524308 TBC524304:TBC524308 TKY524304:TKY524308 TUU524304:TUU524308 UEQ524304:UEQ524308 UOM524304:UOM524308 UYI524304:UYI524308 VIE524304:VIE524308 VSA524304:VSA524308 WBW524304:WBW524308 WLS524304:WLS524308 WVO524304:WVO524308 G589840:G589844 JC589840:JC589844 SY589840:SY589844 ACU589840:ACU589844 AMQ589840:AMQ589844 AWM589840:AWM589844 BGI589840:BGI589844 BQE589840:BQE589844 CAA589840:CAA589844 CJW589840:CJW589844 CTS589840:CTS589844 DDO589840:DDO589844 DNK589840:DNK589844 DXG589840:DXG589844 EHC589840:EHC589844 EQY589840:EQY589844 FAU589840:FAU589844 FKQ589840:FKQ589844 FUM589840:FUM589844 GEI589840:GEI589844 GOE589840:GOE589844 GYA589840:GYA589844 HHW589840:HHW589844 HRS589840:HRS589844 IBO589840:IBO589844 ILK589840:ILK589844 IVG589840:IVG589844 JFC589840:JFC589844 JOY589840:JOY589844 JYU589840:JYU589844 KIQ589840:KIQ589844 KSM589840:KSM589844 LCI589840:LCI589844 LME589840:LME589844 LWA589840:LWA589844 MFW589840:MFW589844 MPS589840:MPS589844 MZO589840:MZO589844 NJK589840:NJK589844 NTG589840:NTG589844 ODC589840:ODC589844 OMY589840:OMY589844 OWU589840:OWU589844 PGQ589840:PGQ589844 PQM589840:PQM589844 QAI589840:QAI589844 QKE589840:QKE589844 QUA589840:QUA589844 RDW589840:RDW589844 RNS589840:RNS589844 RXO589840:RXO589844 SHK589840:SHK589844 SRG589840:SRG589844 TBC589840:TBC589844 TKY589840:TKY589844 TUU589840:TUU589844 UEQ589840:UEQ589844 UOM589840:UOM589844 UYI589840:UYI589844 VIE589840:VIE589844 VSA589840:VSA589844 WBW589840:WBW589844 WLS589840:WLS589844 WVO589840:WVO589844 G655376:G655380 JC655376:JC655380 SY655376:SY655380 ACU655376:ACU655380 AMQ655376:AMQ655380 AWM655376:AWM655380 BGI655376:BGI655380 BQE655376:BQE655380 CAA655376:CAA655380 CJW655376:CJW655380 CTS655376:CTS655380 DDO655376:DDO655380 DNK655376:DNK655380 DXG655376:DXG655380 EHC655376:EHC655380 EQY655376:EQY655380 FAU655376:FAU655380 FKQ655376:FKQ655380 FUM655376:FUM655380 GEI655376:GEI655380 GOE655376:GOE655380 GYA655376:GYA655380 HHW655376:HHW655380 HRS655376:HRS655380 IBO655376:IBO655380 ILK655376:ILK655380 IVG655376:IVG655380 JFC655376:JFC655380 JOY655376:JOY655380 JYU655376:JYU655380 KIQ655376:KIQ655380 KSM655376:KSM655380 LCI655376:LCI655380 LME655376:LME655380 LWA655376:LWA655380 MFW655376:MFW655380 MPS655376:MPS655380 MZO655376:MZO655380 NJK655376:NJK655380 NTG655376:NTG655380 ODC655376:ODC655380 OMY655376:OMY655380 OWU655376:OWU655380 PGQ655376:PGQ655380 PQM655376:PQM655380 QAI655376:QAI655380 QKE655376:QKE655380 QUA655376:QUA655380 RDW655376:RDW655380 RNS655376:RNS655380 RXO655376:RXO655380 SHK655376:SHK655380 SRG655376:SRG655380 TBC655376:TBC655380 TKY655376:TKY655380 TUU655376:TUU655380 UEQ655376:UEQ655380 UOM655376:UOM655380 UYI655376:UYI655380 VIE655376:VIE655380 VSA655376:VSA655380 WBW655376:WBW655380 WLS655376:WLS655380 WVO655376:WVO655380 G720912:G720916 JC720912:JC720916 SY720912:SY720916 ACU720912:ACU720916 AMQ720912:AMQ720916 AWM720912:AWM720916 BGI720912:BGI720916 BQE720912:BQE720916 CAA720912:CAA720916 CJW720912:CJW720916 CTS720912:CTS720916 DDO720912:DDO720916 DNK720912:DNK720916 DXG720912:DXG720916 EHC720912:EHC720916 EQY720912:EQY720916 FAU720912:FAU720916 FKQ720912:FKQ720916 FUM720912:FUM720916 GEI720912:GEI720916 GOE720912:GOE720916 GYA720912:GYA720916 HHW720912:HHW720916 HRS720912:HRS720916 IBO720912:IBO720916 ILK720912:ILK720916 IVG720912:IVG720916 JFC720912:JFC720916 JOY720912:JOY720916 JYU720912:JYU720916 KIQ720912:KIQ720916 KSM720912:KSM720916 LCI720912:LCI720916 LME720912:LME720916 LWA720912:LWA720916 MFW720912:MFW720916 MPS720912:MPS720916 MZO720912:MZO720916 NJK720912:NJK720916 NTG720912:NTG720916 ODC720912:ODC720916 OMY720912:OMY720916 OWU720912:OWU720916 PGQ720912:PGQ720916 PQM720912:PQM720916 QAI720912:QAI720916 QKE720912:QKE720916 QUA720912:QUA720916 RDW720912:RDW720916 RNS720912:RNS720916 RXO720912:RXO720916 SHK720912:SHK720916 SRG720912:SRG720916 TBC720912:TBC720916 TKY720912:TKY720916 TUU720912:TUU720916 UEQ720912:UEQ720916 UOM720912:UOM720916 UYI720912:UYI720916 VIE720912:VIE720916 VSA720912:VSA720916 WBW720912:WBW720916 WLS720912:WLS720916 WVO720912:WVO720916 G786448:G786452 JC786448:JC786452 SY786448:SY786452 ACU786448:ACU786452 AMQ786448:AMQ786452 AWM786448:AWM786452 BGI786448:BGI786452 BQE786448:BQE786452 CAA786448:CAA786452 CJW786448:CJW786452 CTS786448:CTS786452 DDO786448:DDO786452 DNK786448:DNK786452 DXG786448:DXG786452 EHC786448:EHC786452 EQY786448:EQY786452 FAU786448:FAU786452 FKQ786448:FKQ786452 FUM786448:FUM786452 GEI786448:GEI786452 GOE786448:GOE786452 GYA786448:GYA786452 HHW786448:HHW786452 HRS786448:HRS786452 IBO786448:IBO786452 ILK786448:ILK786452 IVG786448:IVG786452 JFC786448:JFC786452 JOY786448:JOY786452 JYU786448:JYU786452 KIQ786448:KIQ786452 KSM786448:KSM786452 LCI786448:LCI786452 LME786448:LME786452 LWA786448:LWA786452 MFW786448:MFW786452 MPS786448:MPS786452 MZO786448:MZO786452 NJK786448:NJK786452 NTG786448:NTG786452 ODC786448:ODC786452 OMY786448:OMY786452 OWU786448:OWU786452 PGQ786448:PGQ786452 PQM786448:PQM786452 QAI786448:QAI786452 QKE786448:QKE786452 QUA786448:QUA786452 RDW786448:RDW786452 RNS786448:RNS786452 RXO786448:RXO786452 SHK786448:SHK786452 SRG786448:SRG786452 TBC786448:TBC786452 TKY786448:TKY786452 TUU786448:TUU786452 UEQ786448:UEQ786452 UOM786448:UOM786452 UYI786448:UYI786452 VIE786448:VIE786452 VSA786448:VSA786452 WBW786448:WBW786452 WLS786448:WLS786452 WVO786448:WVO786452 G851984:G851988 JC851984:JC851988 SY851984:SY851988 ACU851984:ACU851988 AMQ851984:AMQ851988 AWM851984:AWM851988 BGI851984:BGI851988 BQE851984:BQE851988 CAA851984:CAA851988 CJW851984:CJW851988 CTS851984:CTS851988 DDO851984:DDO851988 DNK851984:DNK851988 DXG851984:DXG851988 EHC851984:EHC851988 EQY851984:EQY851988 FAU851984:FAU851988 FKQ851984:FKQ851988 FUM851984:FUM851988 GEI851984:GEI851988 GOE851984:GOE851988 GYA851984:GYA851988 HHW851984:HHW851988 HRS851984:HRS851988 IBO851984:IBO851988 ILK851984:ILK851988 IVG851984:IVG851988 JFC851984:JFC851988 JOY851984:JOY851988 JYU851984:JYU851988 KIQ851984:KIQ851988 KSM851984:KSM851988 LCI851984:LCI851988 LME851984:LME851988 LWA851984:LWA851988 MFW851984:MFW851988 MPS851984:MPS851988 MZO851984:MZO851988 NJK851984:NJK851988 NTG851984:NTG851988 ODC851984:ODC851988 OMY851984:OMY851988 OWU851984:OWU851988 PGQ851984:PGQ851988 PQM851984:PQM851988 QAI851984:QAI851988 QKE851984:QKE851988 QUA851984:QUA851988 RDW851984:RDW851988 RNS851984:RNS851988 RXO851984:RXO851988 SHK851984:SHK851988 SRG851984:SRG851988 TBC851984:TBC851988 TKY851984:TKY851988 TUU851984:TUU851988 UEQ851984:UEQ851988 UOM851984:UOM851988 UYI851984:UYI851988 VIE851984:VIE851988 VSA851984:VSA851988 WBW851984:WBW851988 WLS851984:WLS851988 WVO851984:WVO851988 G917520:G917524 JC917520:JC917524 SY917520:SY917524 ACU917520:ACU917524 AMQ917520:AMQ917524 AWM917520:AWM917524 BGI917520:BGI917524 BQE917520:BQE917524 CAA917520:CAA917524 CJW917520:CJW917524 CTS917520:CTS917524 DDO917520:DDO917524 DNK917520:DNK917524 DXG917520:DXG917524 EHC917520:EHC917524 EQY917520:EQY917524 FAU917520:FAU917524 FKQ917520:FKQ917524 FUM917520:FUM917524 GEI917520:GEI917524 GOE917520:GOE917524 GYA917520:GYA917524 HHW917520:HHW917524 HRS917520:HRS917524 IBO917520:IBO917524 ILK917520:ILK917524 IVG917520:IVG917524 JFC917520:JFC917524 JOY917520:JOY917524 JYU917520:JYU917524 KIQ917520:KIQ917524 KSM917520:KSM917524 LCI917520:LCI917524 LME917520:LME917524 LWA917520:LWA917524 MFW917520:MFW917524 MPS917520:MPS917524 MZO917520:MZO917524 NJK917520:NJK917524 NTG917520:NTG917524 ODC917520:ODC917524 OMY917520:OMY917524 OWU917520:OWU917524 PGQ917520:PGQ917524 PQM917520:PQM917524 QAI917520:QAI917524 QKE917520:QKE917524 QUA917520:QUA917524 RDW917520:RDW917524 RNS917520:RNS917524 RXO917520:RXO917524 SHK917520:SHK917524 SRG917520:SRG917524 TBC917520:TBC917524 TKY917520:TKY917524 TUU917520:TUU917524 UEQ917520:UEQ917524 UOM917520:UOM917524 UYI917520:UYI917524 VIE917520:VIE917524 VSA917520:VSA917524 WBW917520:WBW917524 WLS917520:WLS917524 WVO917520:WVO917524 G983056:G983060 JC983056:JC983060 SY983056:SY983060 ACU983056:ACU983060 AMQ983056:AMQ983060 AWM983056:AWM983060 BGI983056:BGI983060 BQE983056:BQE983060 CAA983056:CAA983060 CJW983056:CJW983060 CTS983056:CTS983060 DDO983056:DDO983060 DNK983056:DNK983060 DXG983056:DXG983060 EHC983056:EHC983060 EQY983056:EQY983060 FAU983056:FAU983060 FKQ983056:FKQ983060 FUM983056:FUM983060 GEI983056:GEI983060 GOE983056:GOE983060 GYA983056:GYA983060 HHW983056:HHW983060 HRS983056:HRS983060 IBO983056:IBO983060 ILK983056:ILK983060 IVG983056:IVG983060 JFC983056:JFC983060 JOY983056:JOY983060 JYU983056:JYU983060 KIQ983056:KIQ983060 KSM983056:KSM983060 LCI983056:LCI983060 LME983056:LME983060 LWA983056:LWA983060 MFW983056:MFW983060 MPS983056:MPS983060 MZO983056:MZO983060 NJK983056:NJK983060 NTG983056:NTG983060 ODC983056:ODC983060 OMY983056:OMY983060 OWU983056:OWU983060 PGQ983056:PGQ983060 PQM983056:PQM983060 QAI983056:QAI983060 QKE983056:QKE983060 QUA983056:QUA983060 RDW983056:RDW983060 RNS983056:RNS983060 RXO983056:RXO983060 SHK983056:SHK983060 SRG983056:SRG983060 TBC983056:TBC983060 TKY983056:TKY983060 TUU983056:TUU983060 UEQ983056:UEQ983060 UOM983056:UOM983060 UYI983056:UYI983060 VIE983056:VIE983060 VSA983056:VSA983060 WBW983056:WBW983060 WLS983056:WLS983060 WVO983056:WVO983060 G28:G29 JC28:JC29 SY28:SY29 ACU28:ACU29 AMQ28:AMQ29 AWM28:AWM29 BGI28:BGI29 BQE28:BQE29 CAA28:CAA29 CJW28:CJW29 CTS28:CTS29 DDO28:DDO29 DNK28:DNK29 DXG28:DXG29 EHC28:EHC29 EQY28:EQY29 FAU28:FAU29 FKQ28:FKQ29 FUM28:FUM29 GEI28:GEI29 GOE28:GOE29 GYA28:GYA29 HHW28:HHW29 HRS28:HRS29 IBO28:IBO29 ILK28:ILK29 IVG28:IVG29 JFC28:JFC29 JOY28:JOY29 JYU28:JYU29 KIQ28:KIQ29 KSM28:KSM29 LCI28:LCI29 LME28:LME29 LWA28:LWA29 MFW28:MFW29 MPS28:MPS29 MZO28:MZO29 NJK28:NJK29 NTG28:NTG29 ODC28:ODC29 OMY28:OMY29 OWU28:OWU29 PGQ28:PGQ29 PQM28:PQM29 QAI28:QAI29 QKE28:QKE29 QUA28:QUA29 RDW28:RDW29 RNS28:RNS29 RXO28:RXO29 SHK28:SHK29 SRG28:SRG29 TBC28:TBC29 TKY28:TKY29 TUU28:TUU29 UEQ28:UEQ29 UOM28:UOM29 UYI28:UYI29 VIE28:VIE29 VSA28:VSA29 WBW28:WBW29 WLS28:WLS29 WVO28:WVO29 G65549:G65550 JC65549:JC65550 SY65549:SY65550 ACU65549:ACU65550 AMQ65549:AMQ65550 AWM65549:AWM65550 BGI65549:BGI65550 BQE65549:BQE65550 CAA65549:CAA65550 CJW65549:CJW65550 CTS65549:CTS65550 DDO65549:DDO65550 DNK65549:DNK65550 DXG65549:DXG65550 EHC65549:EHC65550 EQY65549:EQY65550 FAU65549:FAU65550 FKQ65549:FKQ65550 FUM65549:FUM65550 GEI65549:GEI65550 GOE65549:GOE65550 GYA65549:GYA65550 HHW65549:HHW65550 HRS65549:HRS65550 IBO65549:IBO65550 ILK65549:ILK65550 IVG65549:IVG65550 JFC65549:JFC65550 JOY65549:JOY65550 JYU65549:JYU65550 KIQ65549:KIQ65550 KSM65549:KSM65550 LCI65549:LCI65550 LME65549:LME65550 LWA65549:LWA65550 MFW65549:MFW65550 MPS65549:MPS65550 MZO65549:MZO65550 NJK65549:NJK65550 NTG65549:NTG65550 ODC65549:ODC65550 OMY65549:OMY65550 OWU65549:OWU65550 PGQ65549:PGQ65550 PQM65549:PQM65550 QAI65549:QAI65550 QKE65549:QKE65550 QUA65549:QUA65550 RDW65549:RDW65550 RNS65549:RNS65550 RXO65549:RXO65550 SHK65549:SHK65550 SRG65549:SRG65550 TBC65549:TBC65550 TKY65549:TKY65550 TUU65549:TUU65550 UEQ65549:UEQ65550 UOM65549:UOM65550 UYI65549:UYI65550 VIE65549:VIE65550 VSA65549:VSA65550 WBW65549:WBW65550 WLS65549:WLS65550 WVO65549:WVO65550 G131085:G131086 JC131085:JC131086 SY131085:SY131086 ACU131085:ACU131086 AMQ131085:AMQ131086 AWM131085:AWM131086 BGI131085:BGI131086 BQE131085:BQE131086 CAA131085:CAA131086 CJW131085:CJW131086 CTS131085:CTS131086 DDO131085:DDO131086 DNK131085:DNK131086 DXG131085:DXG131086 EHC131085:EHC131086 EQY131085:EQY131086 FAU131085:FAU131086 FKQ131085:FKQ131086 FUM131085:FUM131086 GEI131085:GEI131086 GOE131085:GOE131086 GYA131085:GYA131086 HHW131085:HHW131086 HRS131085:HRS131086 IBO131085:IBO131086 ILK131085:ILK131086 IVG131085:IVG131086 JFC131085:JFC131086 JOY131085:JOY131086 JYU131085:JYU131086 KIQ131085:KIQ131086 KSM131085:KSM131086 LCI131085:LCI131086 LME131085:LME131086 LWA131085:LWA131086 MFW131085:MFW131086 MPS131085:MPS131086 MZO131085:MZO131086 NJK131085:NJK131086 NTG131085:NTG131086 ODC131085:ODC131086 OMY131085:OMY131086 OWU131085:OWU131086 PGQ131085:PGQ131086 PQM131085:PQM131086 QAI131085:QAI131086 QKE131085:QKE131086 QUA131085:QUA131086 RDW131085:RDW131086 RNS131085:RNS131086 RXO131085:RXO131086 SHK131085:SHK131086 SRG131085:SRG131086 TBC131085:TBC131086 TKY131085:TKY131086 TUU131085:TUU131086 UEQ131085:UEQ131086 UOM131085:UOM131086 UYI131085:UYI131086 VIE131085:VIE131086 VSA131085:VSA131086 WBW131085:WBW131086 WLS131085:WLS131086 WVO131085:WVO131086 G196621:G196622 JC196621:JC196622 SY196621:SY196622 ACU196621:ACU196622 AMQ196621:AMQ196622 AWM196621:AWM196622 BGI196621:BGI196622 BQE196621:BQE196622 CAA196621:CAA196622 CJW196621:CJW196622 CTS196621:CTS196622 DDO196621:DDO196622 DNK196621:DNK196622 DXG196621:DXG196622 EHC196621:EHC196622 EQY196621:EQY196622 FAU196621:FAU196622 FKQ196621:FKQ196622 FUM196621:FUM196622 GEI196621:GEI196622 GOE196621:GOE196622 GYA196621:GYA196622 HHW196621:HHW196622 HRS196621:HRS196622 IBO196621:IBO196622 ILK196621:ILK196622 IVG196621:IVG196622 JFC196621:JFC196622 JOY196621:JOY196622 JYU196621:JYU196622 KIQ196621:KIQ196622 KSM196621:KSM196622 LCI196621:LCI196622 LME196621:LME196622 LWA196621:LWA196622 MFW196621:MFW196622 MPS196621:MPS196622 MZO196621:MZO196622 NJK196621:NJK196622 NTG196621:NTG196622 ODC196621:ODC196622 OMY196621:OMY196622 OWU196621:OWU196622 PGQ196621:PGQ196622 PQM196621:PQM196622 QAI196621:QAI196622 QKE196621:QKE196622 QUA196621:QUA196622 RDW196621:RDW196622 RNS196621:RNS196622 RXO196621:RXO196622 SHK196621:SHK196622 SRG196621:SRG196622 TBC196621:TBC196622 TKY196621:TKY196622 TUU196621:TUU196622 UEQ196621:UEQ196622 UOM196621:UOM196622 UYI196621:UYI196622 VIE196621:VIE196622 VSA196621:VSA196622 WBW196621:WBW196622 WLS196621:WLS196622 WVO196621:WVO196622 G262157:G262158 JC262157:JC262158 SY262157:SY262158 ACU262157:ACU262158 AMQ262157:AMQ262158 AWM262157:AWM262158 BGI262157:BGI262158 BQE262157:BQE262158 CAA262157:CAA262158 CJW262157:CJW262158 CTS262157:CTS262158 DDO262157:DDO262158 DNK262157:DNK262158 DXG262157:DXG262158 EHC262157:EHC262158 EQY262157:EQY262158 FAU262157:FAU262158 FKQ262157:FKQ262158 FUM262157:FUM262158 GEI262157:GEI262158 GOE262157:GOE262158 GYA262157:GYA262158 HHW262157:HHW262158 HRS262157:HRS262158 IBO262157:IBO262158 ILK262157:ILK262158 IVG262157:IVG262158 JFC262157:JFC262158 JOY262157:JOY262158 JYU262157:JYU262158 KIQ262157:KIQ262158 KSM262157:KSM262158 LCI262157:LCI262158 LME262157:LME262158 LWA262157:LWA262158 MFW262157:MFW262158 MPS262157:MPS262158 MZO262157:MZO262158 NJK262157:NJK262158 NTG262157:NTG262158 ODC262157:ODC262158 OMY262157:OMY262158 OWU262157:OWU262158 PGQ262157:PGQ262158 PQM262157:PQM262158 QAI262157:QAI262158 QKE262157:QKE262158 QUA262157:QUA262158 RDW262157:RDW262158 RNS262157:RNS262158 RXO262157:RXO262158 SHK262157:SHK262158 SRG262157:SRG262158 TBC262157:TBC262158 TKY262157:TKY262158 TUU262157:TUU262158 UEQ262157:UEQ262158 UOM262157:UOM262158 UYI262157:UYI262158 VIE262157:VIE262158 VSA262157:VSA262158 WBW262157:WBW262158 WLS262157:WLS262158 WVO262157:WVO262158 G327693:G327694 JC327693:JC327694 SY327693:SY327694 ACU327693:ACU327694 AMQ327693:AMQ327694 AWM327693:AWM327694 BGI327693:BGI327694 BQE327693:BQE327694 CAA327693:CAA327694 CJW327693:CJW327694 CTS327693:CTS327694 DDO327693:DDO327694 DNK327693:DNK327694 DXG327693:DXG327694 EHC327693:EHC327694 EQY327693:EQY327694 FAU327693:FAU327694 FKQ327693:FKQ327694 FUM327693:FUM327694 GEI327693:GEI327694 GOE327693:GOE327694 GYA327693:GYA327694 HHW327693:HHW327694 HRS327693:HRS327694 IBO327693:IBO327694 ILK327693:ILK327694 IVG327693:IVG327694 JFC327693:JFC327694 JOY327693:JOY327694 JYU327693:JYU327694 KIQ327693:KIQ327694 KSM327693:KSM327694 LCI327693:LCI327694 LME327693:LME327694 LWA327693:LWA327694 MFW327693:MFW327694 MPS327693:MPS327694 MZO327693:MZO327694 NJK327693:NJK327694 NTG327693:NTG327694 ODC327693:ODC327694 OMY327693:OMY327694 OWU327693:OWU327694 PGQ327693:PGQ327694 PQM327693:PQM327694 QAI327693:QAI327694 QKE327693:QKE327694 QUA327693:QUA327694 RDW327693:RDW327694 RNS327693:RNS327694 RXO327693:RXO327694 SHK327693:SHK327694 SRG327693:SRG327694 TBC327693:TBC327694 TKY327693:TKY327694 TUU327693:TUU327694 UEQ327693:UEQ327694 UOM327693:UOM327694 UYI327693:UYI327694 VIE327693:VIE327694 VSA327693:VSA327694 WBW327693:WBW327694 WLS327693:WLS327694 WVO327693:WVO327694 G393229:G393230 JC393229:JC393230 SY393229:SY393230 ACU393229:ACU393230 AMQ393229:AMQ393230 AWM393229:AWM393230 BGI393229:BGI393230 BQE393229:BQE393230 CAA393229:CAA393230 CJW393229:CJW393230 CTS393229:CTS393230 DDO393229:DDO393230 DNK393229:DNK393230 DXG393229:DXG393230 EHC393229:EHC393230 EQY393229:EQY393230 FAU393229:FAU393230 FKQ393229:FKQ393230 FUM393229:FUM393230 GEI393229:GEI393230 GOE393229:GOE393230 GYA393229:GYA393230 HHW393229:HHW393230 HRS393229:HRS393230 IBO393229:IBO393230 ILK393229:ILK393230 IVG393229:IVG393230 JFC393229:JFC393230 JOY393229:JOY393230 JYU393229:JYU393230 KIQ393229:KIQ393230 KSM393229:KSM393230 LCI393229:LCI393230 LME393229:LME393230 LWA393229:LWA393230 MFW393229:MFW393230 MPS393229:MPS393230 MZO393229:MZO393230 NJK393229:NJK393230 NTG393229:NTG393230 ODC393229:ODC393230 OMY393229:OMY393230 OWU393229:OWU393230 PGQ393229:PGQ393230 PQM393229:PQM393230 QAI393229:QAI393230 QKE393229:QKE393230 QUA393229:QUA393230 RDW393229:RDW393230 RNS393229:RNS393230 RXO393229:RXO393230 SHK393229:SHK393230 SRG393229:SRG393230 TBC393229:TBC393230 TKY393229:TKY393230 TUU393229:TUU393230 UEQ393229:UEQ393230 UOM393229:UOM393230 UYI393229:UYI393230 VIE393229:VIE393230 VSA393229:VSA393230 WBW393229:WBW393230 WLS393229:WLS393230 WVO393229:WVO393230 G458765:G458766 JC458765:JC458766 SY458765:SY458766 ACU458765:ACU458766 AMQ458765:AMQ458766 AWM458765:AWM458766 BGI458765:BGI458766 BQE458765:BQE458766 CAA458765:CAA458766 CJW458765:CJW458766 CTS458765:CTS458766 DDO458765:DDO458766 DNK458765:DNK458766 DXG458765:DXG458766 EHC458765:EHC458766 EQY458765:EQY458766 FAU458765:FAU458766 FKQ458765:FKQ458766 FUM458765:FUM458766 GEI458765:GEI458766 GOE458765:GOE458766 GYA458765:GYA458766 HHW458765:HHW458766 HRS458765:HRS458766 IBO458765:IBO458766 ILK458765:ILK458766 IVG458765:IVG458766 JFC458765:JFC458766 JOY458765:JOY458766 JYU458765:JYU458766 KIQ458765:KIQ458766 KSM458765:KSM458766 LCI458765:LCI458766 LME458765:LME458766 LWA458765:LWA458766 MFW458765:MFW458766 MPS458765:MPS458766 MZO458765:MZO458766 NJK458765:NJK458766 NTG458765:NTG458766 ODC458765:ODC458766 OMY458765:OMY458766 OWU458765:OWU458766 PGQ458765:PGQ458766 PQM458765:PQM458766 QAI458765:QAI458766 QKE458765:QKE458766 QUA458765:QUA458766 RDW458765:RDW458766 RNS458765:RNS458766 RXO458765:RXO458766 SHK458765:SHK458766 SRG458765:SRG458766 TBC458765:TBC458766 TKY458765:TKY458766 TUU458765:TUU458766 UEQ458765:UEQ458766 UOM458765:UOM458766 UYI458765:UYI458766 VIE458765:VIE458766 VSA458765:VSA458766 WBW458765:WBW458766 WLS458765:WLS458766 WVO458765:WVO458766 G524301:G524302 JC524301:JC524302 SY524301:SY524302 ACU524301:ACU524302 AMQ524301:AMQ524302 AWM524301:AWM524302 BGI524301:BGI524302 BQE524301:BQE524302 CAA524301:CAA524302 CJW524301:CJW524302 CTS524301:CTS524302 DDO524301:DDO524302 DNK524301:DNK524302 DXG524301:DXG524302 EHC524301:EHC524302 EQY524301:EQY524302 FAU524301:FAU524302 FKQ524301:FKQ524302 FUM524301:FUM524302 GEI524301:GEI524302 GOE524301:GOE524302 GYA524301:GYA524302 HHW524301:HHW524302 HRS524301:HRS524302 IBO524301:IBO524302 ILK524301:ILK524302 IVG524301:IVG524302 JFC524301:JFC524302 JOY524301:JOY524302 JYU524301:JYU524302 KIQ524301:KIQ524302 KSM524301:KSM524302 LCI524301:LCI524302 LME524301:LME524302 LWA524301:LWA524302 MFW524301:MFW524302 MPS524301:MPS524302 MZO524301:MZO524302 NJK524301:NJK524302 NTG524301:NTG524302 ODC524301:ODC524302 OMY524301:OMY524302 OWU524301:OWU524302 PGQ524301:PGQ524302 PQM524301:PQM524302 QAI524301:QAI524302 QKE524301:QKE524302 QUA524301:QUA524302 RDW524301:RDW524302 RNS524301:RNS524302 RXO524301:RXO524302 SHK524301:SHK524302 SRG524301:SRG524302 TBC524301:TBC524302 TKY524301:TKY524302 TUU524301:TUU524302 UEQ524301:UEQ524302 UOM524301:UOM524302 UYI524301:UYI524302 VIE524301:VIE524302 VSA524301:VSA524302 WBW524301:WBW524302 WLS524301:WLS524302 WVO524301:WVO524302 G589837:G589838 JC589837:JC589838 SY589837:SY589838 ACU589837:ACU589838 AMQ589837:AMQ589838 AWM589837:AWM589838 BGI589837:BGI589838 BQE589837:BQE589838 CAA589837:CAA589838 CJW589837:CJW589838 CTS589837:CTS589838 DDO589837:DDO589838 DNK589837:DNK589838 DXG589837:DXG589838 EHC589837:EHC589838 EQY589837:EQY589838 FAU589837:FAU589838 FKQ589837:FKQ589838 FUM589837:FUM589838 GEI589837:GEI589838 GOE589837:GOE589838 GYA589837:GYA589838 HHW589837:HHW589838 HRS589837:HRS589838 IBO589837:IBO589838 ILK589837:ILK589838 IVG589837:IVG589838 JFC589837:JFC589838 JOY589837:JOY589838 JYU589837:JYU589838 KIQ589837:KIQ589838 KSM589837:KSM589838 LCI589837:LCI589838 LME589837:LME589838 LWA589837:LWA589838 MFW589837:MFW589838 MPS589837:MPS589838 MZO589837:MZO589838 NJK589837:NJK589838 NTG589837:NTG589838 ODC589837:ODC589838 OMY589837:OMY589838 OWU589837:OWU589838 PGQ589837:PGQ589838 PQM589837:PQM589838 QAI589837:QAI589838 QKE589837:QKE589838 QUA589837:QUA589838 RDW589837:RDW589838 RNS589837:RNS589838 RXO589837:RXO589838 SHK589837:SHK589838 SRG589837:SRG589838 TBC589837:TBC589838 TKY589837:TKY589838 TUU589837:TUU589838 UEQ589837:UEQ589838 UOM589837:UOM589838 UYI589837:UYI589838 VIE589837:VIE589838 VSA589837:VSA589838 WBW589837:WBW589838 WLS589837:WLS589838 WVO589837:WVO589838 G655373:G655374 JC655373:JC655374 SY655373:SY655374 ACU655373:ACU655374 AMQ655373:AMQ655374 AWM655373:AWM655374 BGI655373:BGI655374 BQE655373:BQE655374 CAA655373:CAA655374 CJW655373:CJW655374 CTS655373:CTS655374 DDO655373:DDO655374 DNK655373:DNK655374 DXG655373:DXG655374 EHC655373:EHC655374 EQY655373:EQY655374 FAU655373:FAU655374 FKQ655373:FKQ655374 FUM655373:FUM655374 GEI655373:GEI655374 GOE655373:GOE655374 GYA655373:GYA655374 HHW655373:HHW655374 HRS655373:HRS655374 IBO655373:IBO655374 ILK655373:ILK655374 IVG655373:IVG655374 JFC655373:JFC655374 JOY655373:JOY655374 JYU655373:JYU655374 KIQ655373:KIQ655374 KSM655373:KSM655374 LCI655373:LCI655374 LME655373:LME655374 LWA655373:LWA655374 MFW655373:MFW655374 MPS655373:MPS655374 MZO655373:MZO655374 NJK655373:NJK655374 NTG655373:NTG655374 ODC655373:ODC655374 OMY655373:OMY655374 OWU655373:OWU655374 PGQ655373:PGQ655374 PQM655373:PQM655374 QAI655373:QAI655374 QKE655373:QKE655374 QUA655373:QUA655374 RDW655373:RDW655374 RNS655373:RNS655374 RXO655373:RXO655374 SHK655373:SHK655374 SRG655373:SRG655374 TBC655373:TBC655374 TKY655373:TKY655374 TUU655373:TUU655374 UEQ655373:UEQ655374 UOM655373:UOM655374 UYI655373:UYI655374 VIE655373:VIE655374 VSA655373:VSA655374 WBW655373:WBW655374 WLS655373:WLS655374 WVO655373:WVO655374 G720909:G720910 JC720909:JC720910 SY720909:SY720910 ACU720909:ACU720910 AMQ720909:AMQ720910 AWM720909:AWM720910 BGI720909:BGI720910 BQE720909:BQE720910 CAA720909:CAA720910 CJW720909:CJW720910 CTS720909:CTS720910 DDO720909:DDO720910 DNK720909:DNK720910 DXG720909:DXG720910 EHC720909:EHC720910 EQY720909:EQY720910 FAU720909:FAU720910 FKQ720909:FKQ720910 FUM720909:FUM720910 GEI720909:GEI720910 GOE720909:GOE720910 GYA720909:GYA720910 HHW720909:HHW720910 HRS720909:HRS720910 IBO720909:IBO720910 ILK720909:ILK720910 IVG720909:IVG720910 JFC720909:JFC720910 JOY720909:JOY720910 JYU720909:JYU720910 KIQ720909:KIQ720910 KSM720909:KSM720910 LCI720909:LCI720910 LME720909:LME720910 LWA720909:LWA720910 MFW720909:MFW720910 MPS720909:MPS720910 MZO720909:MZO720910 NJK720909:NJK720910 NTG720909:NTG720910 ODC720909:ODC720910 OMY720909:OMY720910 OWU720909:OWU720910 PGQ720909:PGQ720910 PQM720909:PQM720910 QAI720909:QAI720910 QKE720909:QKE720910 QUA720909:QUA720910 RDW720909:RDW720910 RNS720909:RNS720910 RXO720909:RXO720910 SHK720909:SHK720910 SRG720909:SRG720910 TBC720909:TBC720910 TKY720909:TKY720910 TUU720909:TUU720910 UEQ720909:UEQ720910 UOM720909:UOM720910 UYI720909:UYI720910 VIE720909:VIE720910 VSA720909:VSA720910 WBW720909:WBW720910 WLS720909:WLS720910 WVO720909:WVO720910 G786445:G786446 JC786445:JC786446 SY786445:SY786446 ACU786445:ACU786446 AMQ786445:AMQ786446 AWM786445:AWM786446 BGI786445:BGI786446 BQE786445:BQE786446 CAA786445:CAA786446 CJW786445:CJW786446 CTS786445:CTS786446 DDO786445:DDO786446 DNK786445:DNK786446 DXG786445:DXG786446 EHC786445:EHC786446 EQY786445:EQY786446 FAU786445:FAU786446 FKQ786445:FKQ786446 FUM786445:FUM786446 GEI786445:GEI786446 GOE786445:GOE786446 GYA786445:GYA786446 HHW786445:HHW786446 HRS786445:HRS786446 IBO786445:IBO786446 ILK786445:ILK786446 IVG786445:IVG786446 JFC786445:JFC786446 JOY786445:JOY786446 JYU786445:JYU786446 KIQ786445:KIQ786446 KSM786445:KSM786446 LCI786445:LCI786446 LME786445:LME786446 LWA786445:LWA786446 MFW786445:MFW786446 MPS786445:MPS786446 MZO786445:MZO786446 NJK786445:NJK786446 NTG786445:NTG786446 ODC786445:ODC786446 OMY786445:OMY786446 OWU786445:OWU786446 PGQ786445:PGQ786446 PQM786445:PQM786446 QAI786445:QAI786446 QKE786445:QKE786446 QUA786445:QUA786446 RDW786445:RDW786446 RNS786445:RNS786446 RXO786445:RXO786446 SHK786445:SHK786446 SRG786445:SRG786446 TBC786445:TBC786446 TKY786445:TKY786446 TUU786445:TUU786446 UEQ786445:UEQ786446 UOM786445:UOM786446 UYI786445:UYI786446 VIE786445:VIE786446 VSA786445:VSA786446 WBW786445:WBW786446 WLS786445:WLS786446 WVO786445:WVO786446 G851981:G851982 JC851981:JC851982 SY851981:SY851982 ACU851981:ACU851982 AMQ851981:AMQ851982 AWM851981:AWM851982 BGI851981:BGI851982 BQE851981:BQE851982 CAA851981:CAA851982 CJW851981:CJW851982 CTS851981:CTS851982 DDO851981:DDO851982 DNK851981:DNK851982 DXG851981:DXG851982 EHC851981:EHC851982 EQY851981:EQY851982 FAU851981:FAU851982 FKQ851981:FKQ851982 FUM851981:FUM851982 GEI851981:GEI851982 GOE851981:GOE851982 GYA851981:GYA851982 HHW851981:HHW851982 HRS851981:HRS851982 IBO851981:IBO851982 ILK851981:ILK851982 IVG851981:IVG851982 JFC851981:JFC851982 JOY851981:JOY851982 JYU851981:JYU851982 KIQ851981:KIQ851982 KSM851981:KSM851982 LCI851981:LCI851982 LME851981:LME851982 LWA851981:LWA851982 MFW851981:MFW851982 MPS851981:MPS851982 MZO851981:MZO851982 NJK851981:NJK851982 NTG851981:NTG851982 ODC851981:ODC851982 OMY851981:OMY851982 OWU851981:OWU851982 PGQ851981:PGQ851982 PQM851981:PQM851982 QAI851981:QAI851982 QKE851981:QKE851982 QUA851981:QUA851982 RDW851981:RDW851982 RNS851981:RNS851982 RXO851981:RXO851982 SHK851981:SHK851982 SRG851981:SRG851982 TBC851981:TBC851982 TKY851981:TKY851982 TUU851981:TUU851982 UEQ851981:UEQ851982 UOM851981:UOM851982 UYI851981:UYI851982 VIE851981:VIE851982 VSA851981:VSA851982 WBW851981:WBW851982 WLS851981:WLS851982 WVO851981:WVO851982 G917517:G917518 JC917517:JC917518 SY917517:SY917518 ACU917517:ACU917518 AMQ917517:AMQ917518 AWM917517:AWM917518 BGI917517:BGI917518 BQE917517:BQE917518 CAA917517:CAA917518 CJW917517:CJW917518 CTS917517:CTS917518 DDO917517:DDO917518 DNK917517:DNK917518 DXG917517:DXG917518 EHC917517:EHC917518 EQY917517:EQY917518 FAU917517:FAU917518 FKQ917517:FKQ917518 FUM917517:FUM917518 GEI917517:GEI917518 GOE917517:GOE917518 GYA917517:GYA917518 HHW917517:HHW917518 HRS917517:HRS917518 IBO917517:IBO917518 ILK917517:ILK917518 IVG917517:IVG917518 JFC917517:JFC917518 JOY917517:JOY917518 JYU917517:JYU917518 KIQ917517:KIQ917518 KSM917517:KSM917518 LCI917517:LCI917518 LME917517:LME917518 LWA917517:LWA917518 MFW917517:MFW917518 MPS917517:MPS917518 MZO917517:MZO917518 NJK917517:NJK917518 NTG917517:NTG917518 ODC917517:ODC917518 OMY917517:OMY917518 OWU917517:OWU917518 PGQ917517:PGQ917518 PQM917517:PQM917518 QAI917517:QAI917518 QKE917517:QKE917518 QUA917517:QUA917518 RDW917517:RDW917518 RNS917517:RNS917518 RXO917517:RXO917518 SHK917517:SHK917518 SRG917517:SRG917518 TBC917517:TBC917518 TKY917517:TKY917518 TUU917517:TUU917518 UEQ917517:UEQ917518 UOM917517:UOM917518 UYI917517:UYI917518 VIE917517:VIE917518 VSA917517:VSA917518 WBW917517:WBW917518 WLS917517:WLS917518 WVO917517:WVO917518 G983053:G983054 JC983053:JC983054 SY983053:SY983054 ACU983053:ACU983054 AMQ983053:AMQ983054 AWM983053:AWM983054 BGI983053:BGI983054 BQE983053:BQE983054 CAA983053:CAA983054 CJW983053:CJW983054 CTS983053:CTS983054 DDO983053:DDO983054 DNK983053:DNK983054 DXG983053:DXG983054 EHC983053:EHC983054 EQY983053:EQY983054 FAU983053:FAU983054 FKQ983053:FKQ983054 FUM983053:FUM983054 GEI983053:GEI983054 GOE983053:GOE983054 GYA983053:GYA983054 HHW983053:HHW983054 HRS983053:HRS983054 IBO983053:IBO983054 ILK983053:ILK983054 IVG983053:IVG983054 JFC983053:JFC983054 JOY983053:JOY983054 JYU983053:JYU983054 KIQ983053:KIQ983054 KSM983053:KSM983054 LCI983053:LCI983054 LME983053:LME983054 LWA983053:LWA983054 MFW983053:MFW983054 MPS983053:MPS983054 MZO983053:MZO983054 NJK983053:NJK983054 NTG983053:NTG983054 ODC983053:ODC983054 OMY983053:OMY983054 OWU983053:OWU983054 PGQ983053:PGQ983054 PQM983053:PQM983054 QAI983053:QAI983054 QKE983053:QKE983054 QUA983053:QUA983054 RDW983053:RDW983054 RNS983053:RNS983054 RXO983053:RXO983054 SHK983053:SHK983054 SRG983053:SRG983054 TBC983053:TBC983054 TKY983053:TKY983054 TUU983053:TUU983054 UEQ983053:UEQ983054 UOM983053:UOM983054 UYI983053:UYI983054 VIE983053:VIE983054 VSA983053:VSA983054 WBW983053:WBW983054 WLS983053:WLS983054 WVO983053:WVO983054 JC31:JC35 G65541 JC65541 SY65541 ACU65541 AMQ65541 AWM65541 BGI65541 BQE65541 CAA65541 CJW65541 CTS65541 DDO65541 DNK65541 DXG65541 EHC65541 EQY65541 FAU65541 FKQ65541 FUM65541 GEI65541 GOE65541 GYA65541 HHW65541 HRS65541 IBO65541 ILK65541 IVG65541 JFC65541 JOY65541 JYU65541 KIQ65541 KSM65541 LCI65541 LME65541 LWA65541 MFW65541 MPS65541 MZO65541 NJK65541 NTG65541 ODC65541 OMY65541 OWU65541 PGQ65541 PQM65541 QAI65541 QKE65541 QUA65541 RDW65541 RNS65541 RXO65541 SHK65541 SRG65541 TBC65541 TKY65541 TUU65541 UEQ65541 UOM65541 UYI65541 VIE65541 VSA65541 WBW65541 WLS65541 WVO65541 G131077 JC131077 SY131077 ACU131077 AMQ131077 AWM131077 BGI131077 BQE131077 CAA131077 CJW131077 CTS131077 DDO131077 DNK131077 DXG131077 EHC131077 EQY131077 FAU131077 FKQ131077 FUM131077 GEI131077 GOE131077 GYA131077 HHW131077 HRS131077 IBO131077 ILK131077 IVG131077 JFC131077 JOY131077 JYU131077 KIQ131077 KSM131077 LCI131077 LME131077 LWA131077 MFW131077 MPS131077 MZO131077 NJK131077 NTG131077 ODC131077 OMY131077 OWU131077 PGQ131077 PQM131077 QAI131077 QKE131077 QUA131077 RDW131077 RNS131077 RXO131077 SHK131077 SRG131077 TBC131077 TKY131077 TUU131077 UEQ131077 UOM131077 UYI131077 VIE131077 VSA131077 WBW131077 WLS131077 WVO131077 G196613 JC196613 SY196613 ACU196613 AMQ196613 AWM196613 BGI196613 BQE196613 CAA196613 CJW196613 CTS196613 DDO196613 DNK196613 DXG196613 EHC196613 EQY196613 FAU196613 FKQ196613 FUM196613 GEI196613 GOE196613 GYA196613 HHW196613 HRS196613 IBO196613 ILK196613 IVG196613 JFC196613 JOY196613 JYU196613 KIQ196613 KSM196613 LCI196613 LME196613 LWA196613 MFW196613 MPS196613 MZO196613 NJK196613 NTG196613 ODC196613 OMY196613 OWU196613 PGQ196613 PQM196613 QAI196613 QKE196613 QUA196613 RDW196613 RNS196613 RXO196613 SHK196613 SRG196613 TBC196613 TKY196613 TUU196613 UEQ196613 UOM196613 UYI196613 VIE196613 VSA196613 WBW196613 WLS196613 WVO196613 G262149 JC262149 SY262149 ACU262149 AMQ262149 AWM262149 BGI262149 BQE262149 CAA262149 CJW262149 CTS262149 DDO262149 DNK262149 DXG262149 EHC262149 EQY262149 FAU262149 FKQ262149 FUM262149 GEI262149 GOE262149 GYA262149 HHW262149 HRS262149 IBO262149 ILK262149 IVG262149 JFC262149 JOY262149 JYU262149 KIQ262149 KSM262149 LCI262149 LME262149 LWA262149 MFW262149 MPS262149 MZO262149 NJK262149 NTG262149 ODC262149 OMY262149 OWU262149 PGQ262149 PQM262149 QAI262149 QKE262149 QUA262149 RDW262149 RNS262149 RXO262149 SHK262149 SRG262149 TBC262149 TKY262149 TUU262149 UEQ262149 UOM262149 UYI262149 VIE262149 VSA262149 WBW262149 WLS262149 WVO262149 G327685 JC327685 SY327685 ACU327685 AMQ327685 AWM327685 BGI327685 BQE327685 CAA327685 CJW327685 CTS327685 DDO327685 DNK327685 DXG327685 EHC327685 EQY327685 FAU327685 FKQ327685 FUM327685 GEI327685 GOE327685 GYA327685 HHW327685 HRS327685 IBO327685 ILK327685 IVG327685 JFC327685 JOY327685 JYU327685 KIQ327685 KSM327685 LCI327685 LME327685 LWA327685 MFW327685 MPS327685 MZO327685 NJK327685 NTG327685 ODC327685 OMY327685 OWU327685 PGQ327685 PQM327685 QAI327685 QKE327685 QUA327685 RDW327685 RNS327685 RXO327685 SHK327685 SRG327685 TBC327685 TKY327685 TUU327685 UEQ327685 UOM327685 UYI327685 VIE327685 VSA327685 WBW327685 WLS327685 WVO327685 G393221 JC393221 SY393221 ACU393221 AMQ393221 AWM393221 BGI393221 BQE393221 CAA393221 CJW393221 CTS393221 DDO393221 DNK393221 DXG393221 EHC393221 EQY393221 FAU393221 FKQ393221 FUM393221 GEI393221 GOE393221 GYA393221 HHW393221 HRS393221 IBO393221 ILK393221 IVG393221 JFC393221 JOY393221 JYU393221 KIQ393221 KSM393221 LCI393221 LME393221 LWA393221 MFW393221 MPS393221 MZO393221 NJK393221 NTG393221 ODC393221 OMY393221 OWU393221 PGQ393221 PQM393221 QAI393221 QKE393221 QUA393221 RDW393221 RNS393221 RXO393221 SHK393221 SRG393221 TBC393221 TKY393221 TUU393221 UEQ393221 UOM393221 UYI393221 VIE393221 VSA393221 WBW393221 WLS393221 WVO393221 G458757 JC458757 SY458757 ACU458757 AMQ458757 AWM458757 BGI458757 BQE458757 CAA458757 CJW458757 CTS458757 DDO458757 DNK458757 DXG458757 EHC458757 EQY458757 FAU458757 FKQ458757 FUM458757 GEI458757 GOE458757 GYA458757 HHW458757 HRS458757 IBO458757 ILK458757 IVG458757 JFC458757 JOY458757 JYU458757 KIQ458757 KSM458757 LCI458757 LME458757 LWA458757 MFW458757 MPS458757 MZO458757 NJK458757 NTG458757 ODC458757 OMY458757 OWU458757 PGQ458757 PQM458757 QAI458757 QKE458757 QUA458757 RDW458757 RNS458757 RXO458757 SHK458757 SRG458757 TBC458757 TKY458757 TUU458757 UEQ458757 UOM458757 UYI458757 VIE458757 VSA458757 WBW458757 WLS458757 WVO458757 G524293 JC524293 SY524293 ACU524293 AMQ524293 AWM524293 BGI524293 BQE524293 CAA524293 CJW524293 CTS524293 DDO524293 DNK524293 DXG524293 EHC524293 EQY524293 FAU524293 FKQ524293 FUM524293 GEI524293 GOE524293 GYA524293 HHW524293 HRS524293 IBO524293 ILK524293 IVG524293 JFC524293 JOY524293 JYU524293 KIQ524293 KSM524293 LCI524293 LME524293 LWA524293 MFW524293 MPS524293 MZO524293 NJK524293 NTG524293 ODC524293 OMY524293 OWU524293 PGQ524293 PQM524293 QAI524293 QKE524293 QUA524293 RDW524293 RNS524293 RXO524293 SHK524293 SRG524293 TBC524293 TKY524293 TUU524293 UEQ524293 UOM524293 UYI524293 VIE524293 VSA524293 WBW524293 WLS524293 WVO524293 G589829 JC589829 SY589829 ACU589829 AMQ589829 AWM589829 BGI589829 BQE589829 CAA589829 CJW589829 CTS589829 DDO589829 DNK589829 DXG589829 EHC589829 EQY589829 FAU589829 FKQ589829 FUM589829 GEI589829 GOE589829 GYA589829 HHW589829 HRS589829 IBO589829 ILK589829 IVG589829 JFC589829 JOY589829 JYU589829 KIQ589829 KSM589829 LCI589829 LME589829 LWA589829 MFW589829 MPS589829 MZO589829 NJK589829 NTG589829 ODC589829 OMY589829 OWU589829 PGQ589829 PQM589829 QAI589829 QKE589829 QUA589829 RDW589829 RNS589829 RXO589829 SHK589829 SRG589829 TBC589829 TKY589829 TUU589829 UEQ589829 UOM589829 UYI589829 VIE589829 VSA589829 WBW589829 WLS589829 WVO589829 G655365 JC655365 SY655365 ACU655365 AMQ655365 AWM655365 BGI655365 BQE655365 CAA655365 CJW655365 CTS655365 DDO655365 DNK655365 DXG655365 EHC655365 EQY655365 FAU655365 FKQ655365 FUM655365 GEI655365 GOE655365 GYA655365 HHW655365 HRS655365 IBO655365 ILK655365 IVG655365 JFC655365 JOY655365 JYU655365 KIQ655365 KSM655365 LCI655365 LME655365 LWA655365 MFW655365 MPS655365 MZO655365 NJK655365 NTG655365 ODC655365 OMY655365 OWU655365 PGQ655365 PQM655365 QAI655365 QKE655365 QUA655365 RDW655365 RNS655365 RXO655365 SHK655365 SRG655365 TBC655365 TKY655365 TUU655365 UEQ655365 UOM655365 UYI655365 VIE655365 VSA655365 WBW655365 WLS655365 WVO655365 G720901 JC720901 SY720901 ACU720901 AMQ720901 AWM720901 BGI720901 BQE720901 CAA720901 CJW720901 CTS720901 DDO720901 DNK720901 DXG720901 EHC720901 EQY720901 FAU720901 FKQ720901 FUM720901 GEI720901 GOE720901 GYA720901 HHW720901 HRS720901 IBO720901 ILK720901 IVG720901 JFC720901 JOY720901 JYU720901 KIQ720901 KSM720901 LCI720901 LME720901 LWA720901 MFW720901 MPS720901 MZO720901 NJK720901 NTG720901 ODC720901 OMY720901 OWU720901 PGQ720901 PQM720901 QAI720901 QKE720901 QUA720901 RDW720901 RNS720901 RXO720901 SHK720901 SRG720901 TBC720901 TKY720901 TUU720901 UEQ720901 UOM720901 UYI720901 VIE720901 VSA720901 WBW720901 WLS720901 WVO720901 G786437 JC786437 SY786437 ACU786437 AMQ786437 AWM786437 BGI786437 BQE786437 CAA786437 CJW786437 CTS786437 DDO786437 DNK786437 DXG786437 EHC786437 EQY786437 FAU786437 FKQ786437 FUM786437 GEI786437 GOE786437 GYA786437 HHW786437 HRS786437 IBO786437 ILK786437 IVG786437 JFC786437 JOY786437 JYU786437 KIQ786437 KSM786437 LCI786437 LME786437 LWA786437 MFW786437 MPS786437 MZO786437 NJK786437 NTG786437 ODC786437 OMY786437 OWU786437 PGQ786437 PQM786437 QAI786437 QKE786437 QUA786437 RDW786437 RNS786437 RXO786437 SHK786437 SRG786437 TBC786437 TKY786437 TUU786437 UEQ786437 UOM786437 UYI786437 VIE786437 VSA786437 WBW786437 WLS786437 WVO786437 G851973 JC851973 SY851973 ACU851973 AMQ851973 AWM851973 BGI851973 BQE851973 CAA851973 CJW851973 CTS851973 DDO851973 DNK851973 DXG851973 EHC851973 EQY851973 FAU851973 FKQ851973 FUM851973 GEI851973 GOE851973 GYA851973 HHW851973 HRS851973 IBO851973 ILK851973 IVG851973 JFC851973 JOY851973 JYU851973 KIQ851973 KSM851973 LCI851973 LME851973 LWA851973 MFW851973 MPS851973 MZO851973 NJK851973 NTG851973 ODC851973 OMY851973 OWU851973 PGQ851973 PQM851973 QAI851973 QKE851973 QUA851973 RDW851973 RNS851973 RXO851973 SHK851973 SRG851973 TBC851973 TKY851973 TUU851973 UEQ851973 UOM851973 UYI851973 VIE851973 VSA851973 WBW851973 WLS851973 WVO851973 G917509 JC917509 SY917509 ACU917509 AMQ917509 AWM917509 BGI917509 BQE917509 CAA917509 CJW917509 CTS917509 DDO917509 DNK917509 DXG917509 EHC917509 EQY917509 FAU917509 FKQ917509 FUM917509 GEI917509 GOE917509 GYA917509 HHW917509 HRS917509 IBO917509 ILK917509 IVG917509 JFC917509 JOY917509 JYU917509 KIQ917509 KSM917509 LCI917509 LME917509 LWA917509 MFW917509 MPS917509 MZO917509 NJK917509 NTG917509 ODC917509 OMY917509 OWU917509 PGQ917509 PQM917509 QAI917509 QKE917509 QUA917509 RDW917509 RNS917509 RXO917509 SHK917509 SRG917509 TBC917509 TKY917509 TUU917509 UEQ917509 UOM917509 UYI917509 VIE917509 VSA917509 WBW917509 WLS917509 WVO917509 G983045 JC983045 SY983045 ACU983045 AMQ983045 AWM983045 BGI983045 BQE983045 CAA983045 CJW983045 CTS983045 DDO983045 DNK983045 DXG983045 EHC983045 EQY983045 FAU983045 FKQ983045 FUM983045 GEI983045 GOE983045 GYA983045 HHW983045 HRS983045 IBO983045 ILK983045 IVG983045 JFC983045 JOY983045 JYU983045 KIQ983045 KSM983045 LCI983045 LME983045 LWA983045 MFW983045 MPS983045 MZO983045 NJK983045 NTG983045 ODC983045 OMY983045 OWU983045 PGQ983045 PQM983045 QAI983045 QKE983045 QUA983045 RDW983045 RNS983045 RXO983045 SHK983045 SRG983045 TBC983045 TKY983045 TUU983045 UEQ983045 UOM983045 UYI983045 VIE983045 VSA983045 WBW983045 WLS983045 G31:G35" xr:uid="{4BE05258-EA50-469F-BC7D-B3DE8A60712E}">
      <formula1>$G$63:$G$139</formula1>
    </dataValidation>
    <dataValidation type="list" errorStyle="warning" allowBlank="1" showInputMessage="1" showErrorMessage="1" errorTitle="FERC ACCOUNT" error="This FERC Account is not included in the drop-down list. Is this the account you want to use?" sqref="WVL983045 D31:D35 SV31:SV35 ACR31:ACR35 AMN31:AMN35 AWJ31:AWJ35 BGF31:BGF35 BQB31:BQB35 BZX31:BZX35 CJT31:CJT35 CTP31:CTP35 DDL31:DDL35 DNH31:DNH35 DXD31:DXD35 EGZ31:EGZ35 EQV31:EQV35 FAR31:FAR35 FKN31:FKN35 FUJ31:FUJ35 GEF31:GEF35 GOB31:GOB35 GXX31:GXX35 HHT31:HHT35 HRP31:HRP35 IBL31:IBL35 ILH31:ILH35 IVD31:IVD35 JEZ31:JEZ35 JOV31:JOV35 JYR31:JYR35 KIN31:KIN35 KSJ31:KSJ35 LCF31:LCF35 LMB31:LMB35 LVX31:LVX35 MFT31:MFT35 MPP31:MPP35 MZL31:MZL35 NJH31:NJH35 NTD31:NTD35 OCZ31:OCZ35 OMV31:OMV35 OWR31:OWR35 PGN31:PGN35 PQJ31:PQJ35 QAF31:QAF35 QKB31:QKB35 QTX31:QTX35 RDT31:RDT35 RNP31:RNP35 RXL31:RXL35 SHH31:SHH35 SRD31:SRD35 TAZ31:TAZ35 TKV31:TKV35 TUR31:TUR35 UEN31:UEN35 UOJ31:UOJ35 UYF31:UYF35 VIB31:VIB35 VRX31:VRX35 WBT31:WBT35 WLP31:WLP35 WVL31:WVL35 D65552:D65556 IZ65552:IZ65556 SV65552:SV65556 ACR65552:ACR65556 AMN65552:AMN65556 AWJ65552:AWJ65556 BGF65552:BGF65556 BQB65552:BQB65556 BZX65552:BZX65556 CJT65552:CJT65556 CTP65552:CTP65556 DDL65552:DDL65556 DNH65552:DNH65556 DXD65552:DXD65556 EGZ65552:EGZ65556 EQV65552:EQV65556 FAR65552:FAR65556 FKN65552:FKN65556 FUJ65552:FUJ65556 GEF65552:GEF65556 GOB65552:GOB65556 GXX65552:GXX65556 HHT65552:HHT65556 HRP65552:HRP65556 IBL65552:IBL65556 ILH65552:ILH65556 IVD65552:IVD65556 JEZ65552:JEZ65556 JOV65552:JOV65556 JYR65552:JYR65556 KIN65552:KIN65556 KSJ65552:KSJ65556 LCF65552:LCF65556 LMB65552:LMB65556 LVX65552:LVX65556 MFT65552:MFT65556 MPP65552:MPP65556 MZL65552:MZL65556 NJH65552:NJH65556 NTD65552:NTD65556 OCZ65552:OCZ65556 OMV65552:OMV65556 OWR65552:OWR65556 PGN65552:PGN65556 PQJ65552:PQJ65556 QAF65552:QAF65556 QKB65552:QKB65556 QTX65552:QTX65556 RDT65552:RDT65556 RNP65552:RNP65556 RXL65552:RXL65556 SHH65552:SHH65556 SRD65552:SRD65556 TAZ65552:TAZ65556 TKV65552:TKV65556 TUR65552:TUR65556 UEN65552:UEN65556 UOJ65552:UOJ65556 UYF65552:UYF65556 VIB65552:VIB65556 VRX65552:VRX65556 WBT65552:WBT65556 WLP65552:WLP65556 WVL65552:WVL65556 D131088:D131092 IZ131088:IZ131092 SV131088:SV131092 ACR131088:ACR131092 AMN131088:AMN131092 AWJ131088:AWJ131092 BGF131088:BGF131092 BQB131088:BQB131092 BZX131088:BZX131092 CJT131088:CJT131092 CTP131088:CTP131092 DDL131088:DDL131092 DNH131088:DNH131092 DXD131088:DXD131092 EGZ131088:EGZ131092 EQV131088:EQV131092 FAR131088:FAR131092 FKN131088:FKN131092 FUJ131088:FUJ131092 GEF131088:GEF131092 GOB131088:GOB131092 GXX131088:GXX131092 HHT131088:HHT131092 HRP131088:HRP131092 IBL131088:IBL131092 ILH131088:ILH131092 IVD131088:IVD131092 JEZ131088:JEZ131092 JOV131088:JOV131092 JYR131088:JYR131092 KIN131088:KIN131092 KSJ131088:KSJ131092 LCF131088:LCF131092 LMB131088:LMB131092 LVX131088:LVX131092 MFT131088:MFT131092 MPP131088:MPP131092 MZL131088:MZL131092 NJH131088:NJH131092 NTD131088:NTD131092 OCZ131088:OCZ131092 OMV131088:OMV131092 OWR131088:OWR131092 PGN131088:PGN131092 PQJ131088:PQJ131092 QAF131088:QAF131092 QKB131088:QKB131092 QTX131088:QTX131092 RDT131088:RDT131092 RNP131088:RNP131092 RXL131088:RXL131092 SHH131088:SHH131092 SRD131088:SRD131092 TAZ131088:TAZ131092 TKV131088:TKV131092 TUR131088:TUR131092 UEN131088:UEN131092 UOJ131088:UOJ131092 UYF131088:UYF131092 VIB131088:VIB131092 VRX131088:VRX131092 WBT131088:WBT131092 WLP131088:WLP131092 WVL131088:WVL131092 D196624:D196628 IZ196624:IZ196628 SV196624:SV196628 ACR196624:ACR196628 AMN196624:AMN196628 AWJ196624:AWJ196628 BGF196624:BGF196628 BQB196624:BQB196628 BZX196624:BZX196628 CJT196624:CJT196628 CTP196624:CTP196628 DDL196624:DDL196628 DNH196624:DNH196628 DXD196624:DXD196628 EGZ196624:EGZ196628 EQV196624:EQV196628 FAR196624:FAR196628 FKN196624:FKN196628 FUJ196624:FUJ196628 GEF196624:GEF196628 GOB196624:GOB196628 GXX196624:GXX196628 HHT196624:HHT196628 HRP196624:HRP196628 IBL196624:IBL196628 ILH196624:ILH196628 IVD196624:IVD196628 JEZ196624:JEZ196628 JOV196624:JOV196628 JYR196624:JYR196628 KIN196624:KIN196628 KSJ196624:KSJ196628 LCF196624:LCF196628 LMB196624:LMB196628 LVX196624:LVX196628 MFT196624:MFT196628 MPP196624:MPP196628 MZL196624:MZL196628 NJH196624:NJH196628 NTD196624:NTD196628 OCZ196624:OCZ196628 OMV196624:OMV196628 OWR196624:OWR196628 PGN196624:PGN196628 PQJ196624:PQJ196628 QAF196624:QAF196628 QKB196624:QKB196628 QTX196624:QTX196628 RDT196624:RDT196628 RNP196624:RNP196628 RXL196624:RXL196628 SHH196624:SHH196628 SRD196624:SRD196628 TAZ196624:TAZ196628 TKV196624:TKV196628 TUR196624:TUR196628 UEN196624:UEN196628 UOJ196624:UOJ196628 UYF196624:UYF196628 VIB196624:VIB196628 VRX196624:VRX196628 WBT196624:WBT196628 WLP196624:WLP196628 WVL196624:WVL196628 D262160:D262164 IZ262160:IZ262164 SV262160:SV262164 ACR262160:ACR262164 AMN262160:AMN262164 AWJ262160:AWJ262164 BGF262160:BGF262164 BQB262160:BQB262164 BZX262160:BZX262164 CJT262160:CJT262164 CTP262160:CTP262164 DDL262160:DDL262164 DNH262160:DNH262164 DXD262160:DXD262164 EGZ262160:EGZ262164 EQV262160:EQV262164 FAR262160:FAR262164 FKN262160:FKN262164 FUJ262160:FUJ262164 GEF262160:GEF262164 GOB262160:GOB262164 GXX262160:GXX262164 HHT262160:HHT262164 HRP262160:HRP262164 IBL262160:IBL262164 ILH262160:ILH262164 IVD262160:IVD262164 JEZ262160:JEZ262164 JOV262160:JOV262164 JYR262160:JYR262164 KIN262160:KIN262164 KSJ262160:KSJ262164 LCF262160:LCF262164 LMB262160:LMB262164 LVX262160:LVX262164 MFT262160:MFT262164 MPP262160:MPP262164 MZL262160:MZL262164 NJH262160:NJH262164 NTD262160:NTD262164 OCZ262160:OCZ262164 OMV262160:OMV262164 OWR262160:OWR262164 PGN262160:PGN262164 PQJ262160:PQJ262164 QAF262160:QAF262164 QKB262160:QKB262164 QTX262160:QTX262164 RDT262160:RDT262164 RNP262160:RNP262164 RXL262160:RXL262164 SHH262160:SHH262164 SRD262160:SRD262164 TAZ262160:TAZ262164 TKV262160:TKV262164 TUR262160:TUR262164 UEN262160:UEN262164 UOJ262160:UOJ262164 UYF262160:UYF262164 VIB262160:VIB262164 VRX262160:VRX262164 WBT262160:WBT262164 WLP262160:WLP262164 WVL262160:WVL262164 D327696:D327700 IZ327696:IZ327700 SV327696:SV327700 ACR327696:ACR327700 AMN327696:AMN327700 AWJ327696:AWJ327700 BGF327696:BGF327700 BQB327696:BQB327700 BZX327696:BZX327700 CJT327696:CJT327700 CTP327696:CTP327700 DDL327696:DDL327700 DNH327696:DNH327700 DXD327696:DXD327700 EGZ327696:EGZ327700 EQV327696:EQV327700 FAR327696:FAR327700 FKN327696:FKN327700 FUJ327696:FUJ327700 GEF327696:GEF327700 GOB327696:GOB327700 GXX327696:GXX327700 HHT327696:HHT327700 HRP327696:HRP327700 IBL327696:IBL327700 ILH327696:ILH327700 IVD327696:IVD327700 JEZ327696:JEZ327700 JOV327696:JOV327700 JYR327696:JYR327700 KIN327696:KIN327700 KSJ327696:KSJ327700 LCF327696:LCF327700 LMB327696:LMB327700 LVX327696:LVX327700 MFT327696:MFT327700 MPP327696:MPP327700 MZL327696:MZL327700 NJH327696:NJH327700 NTD327696:NTD327700 OCZ327696:OCZ327700 OMV327696:OMV327700 OWR327696:OWR327700 PGN327696:PGN327700 PQJ327696:PQJ327700 QAF327696:QAF327700 QKB327696:QKB327700 QTX327696:QTX327700 RDT327696:RDT327700 RNP327696:RNP327700 RXL327696:RXL327700 SHH327696:SHH327700 SRD327696:SRD327700 TAZ327696:TAZ327700 TKV327696:TKV327700 TUR327696:TUR327700 UEN327696:UEN327700 UOJ327696:UOJ327700 UYF327696:UYF327700 VIB327696:VIB327700 VRX327696:VRX327700 WBT327696:WBT327700 WLP327696:WLP327700 WVL327696:WVL327700 D393232:D393236 IZ393232:IZ393236 SV393232:SV393236 ACR393232:ACR393236 AMN393232:AMN393236 AWJ393232:AWJ393236 BGF393232:BGF393236 BQB393232:BQB393236 BZX393232:BZX393236 CJT393232:CJT393236 CTP393232:CTP393236 DDL393232:DDL393236 DNH393232:DNH393236 DXD393232:DXD393236 EGZ393232:EGZ393236 EQV393232:EQV393236 FAR393232:FAR393236 FKN393232:FKN393236 FUJ393232:FUJ393236 GEF393232:GEF393236 GOB393232:GOB393236 GXX393232:GXX393236 HHT393232:HHT393236 HRP393232:HRP393236 IBL393232:IBL393236 ILH393232:ILH393236 IVD393232:IVD393236 JEZ393232:JEZ393236 JOV393232:JOV393236 JYR393232:JYR393236 KIN393232:KIN393236 KSJ393232:KSJ393236 LCF393232:LCF393236 LMB393232:LMB393236 LVX393232:LVX393236 MFT393232:MFT393236 MPP393232:MPP393236 MZL393232:MZL393236 NJH393232:NJH393236 NTD393232:NTD393236 OCZ393232:OCZ393236 OMV393232:OMV393236 OWR393232:OWR393236 PGN393232:PGN393236 PQJ393232:PQJ393236 QAF393232:QAF393236 QKB393232:QKB393236 QTX393232:QTX393236 RDT393232:RDT393236 RNP393232:RNP393236 RXL393232:RXL393236 SHH393232:SHH393236 SRD393232:SRD393236 TAZ393232:TAZ393236 TKV393232:TKV393236 TUR393232:TUR393236 UEN393232:UEN393236 UOJ393232:UOJ393236 UYF393232:UYF393236 VIB393232:VIB393236 VRX393232:VRX393236 WBT393232:WBT393236 WLP393232:WLP393236 WVL393232:WVL393236 D458768:D458772 IZ458768:IZ458772 SV458768:SV458772 ACR458768:ACR458772 AMN458768:AMN458772 AWJ458768:AWJ458772 BGF458768:BGF458772 BQB458768:BQB458772 BZX458768:BZX458772 CJT458768:CJT458772 CTP458768:CTP458772 DDL458768:DDL458772 DNH458768:DNH458772 DXD458768:DXD458772 EGZ458768:EGZ458772 EQV458768:EQV458772 FAR458768:FAR458772 FKN458768:FKN458772 FUJ458768:FUJ458772 GEF458768:GEF458772 GOB458768:GOB458772 GXX458768:GXX458772 HHT458768:HHT458772 HRP458768:HRP458772 IBL458768:IBL458772 ILH458768:ILH458772 IVD458768:IVD458772 JEZ458768:JEZ458772 JOV458768:JOV458772 JYR458768:JYR458772 KIN458768:KIN458772 KSJ458768:KSJ458772 LCF458768:LCF458772 LMB458768:LMB458772 LVX458768:LVX458772 MFT458768:MFT458772 MPP458768:MPP458772 MZL458768:MZL458772 NJH458768:NJH458772 NTD458768:NTD458772 OCZ458768:OCZ458772 OMV458768:OMV458772 OWR458768:OWR458772 PGN458768:PGN458772 PQJ458768:PQJ458772 QAF458768:QAF458772 QKB458768:QKB458772 QTX458768:QTX458772 RDT458768:RDT458772 RNP458768:RNP458772 RXL458768:RXL458772 SHH458768:SHH458772 SRD458768:SRD458772 TAZ458768:TAZ458772 TKV458768:TKV458772 TUR458768:TUR458772 UEN458768:UEN458772 UOJ458768:UOJ458772 UYF458768:UYF458772 VIB458768:VIB458772 VRX458768:VRX458772 WBT458768:WBT458772 WLP458768:WLP458772 WVL458768:WVL458772 D524304:D524308 IZ524304:IZ524308 SV524304:SV524308 ACR524304:ACR524308 AMN524304:AMN524308 AWJ524304:AWJ524308 BGF524304:BGF524308 BQB524304:BQB524308 BZX524304:BZX524308 CJT524304:CJT524308 CTP524304:CTP524308 DDL524304:DDL524308 DNH524304:DNH524308 DXD524304:DXD524308 EGZ524304:EGZ524308 EQV524304:EQV524308 FAR524304:FAR524308 FKN524304:FKN524308 FUJ524304:FUJ524308 GEF524304:GEF524308 GOB524304:GOB524308 GXX524304:GXX524308 HHT524304:HHT524308 HRP524304:HRP524308 IBL524304:IBL524308 ILH524304:ILH524308 IVD524304:IVD524308 JEZ524304:JEZ524308 JOV524304:JOV524308 JYR524304:JYR524308 KIN524304:KIN524308 KSJ524304:KSJ524308 LCF524304:LCF524308 LMB524304:LMB524308 LVX524304:LVX524308 MFT524304:MFT524308 MPP524304:MPP524308 MZL524304:MZL524308 NJH524304:NJH524308 NTD524304:NTD524308 OCZ524304:OCZ524308 OMV524304:OMV524308 OWR524304:OWR524308 PGN524304:PGN524308 PQJ524304:PQJ524308 QAF524304:QAF524308 QKB524304:QKB524308 QTX524304:QTX524308 RDT524304:RDT524308 RNP524304:RNP524308 RXL524304:RXL524308 SHH524304:SHH524308 SRD524304:SRD524308 TAZ524304:TAZ524308 TKV524304:TKV524308 TUR524304:TUR524308 UEN524304:UEN524308 UOJ524304:UOJ524308 UYF524304:UYF524308 VIB524304:VIB524308 VRX524304:VRX524308 WBT524304:WBT524308 WLP524304:WLP524308 WVL524304:WVL524308 D589840:D589844 IZ589840:IZ589844 SV589840:SV589844 ACR589840:ACR589844 AMN589840:AMN589844 AWJ589840:AWJ589844 BGF589840:BGF589844 BQB589840:BQB589844 BZX589840:BZX589844 CJT589840:CJT589844 CTP589840:CTP589844 DDL589840:DDL589844 DNH589840:DNH589844 DXD589840:DXD589844 EGZ589840:EGZ589844 EQV589840:EQV589844 FAR589840:FAR589844 FKN589840:FKN589844 FUJ589840:FUJ589844 GEF589840:GEF589844 GOB589840:GOB589844 GXX589840:GXX589844 HHT589840:HHT589844 HRP589840:HRP589844 IBL589840:IBL589844 ILH589840:ILH589844 IVD589840:IVD589844 JEZ589840:JEZ589844 JOV589840:JOV589844 JYR589840:JYR589844 KIN589840:KIN589844 KSJ589840:KSJ589844 LCF589840:LCF589844 LMB589840:LMB589844 LVX589840:LVX589844 MFT589840:MFT589844 MPP589840:MPP589844 MZL589840:MZL589844 NJH589840:NJH589844 NTD589840:NTD589844 OCZ589840:OCZ589844 OMV589840:OMV589844 OWR589840:OWR589844 PGN589840:PGN589844 PQJ589840:PQJ589844 QAF589840:QAF589844 QKB589840:QKB589844 QTX589840:QTX589844 RDT589840:RDT589844 RNP589840:RNP589844 RXL589840:RXL589844 SHH589840:SHH589844 SRD589840:SRD589844 TAZ589840:TAZ589844 TKV589840:TKV589844 TUR589840:TUR589844 UEN589840:UEN589844 UOJ589840:UOJ589844 UYF589840:UYF589844 VIB589840:VIB589844 VRX589840:VRX589844 WBT589840:WBT589844 WLP589840:WLP589844 WVL589840:WVL589844 D655376:D655380 IZ655376:IZ655380 SV655376:SV655380 ACR655376:ACR655380 AMN655376:AMN655380 AWJ655376:AWJ655380 BGF655376:BGF655380 BQB655376:BQB655380 BZX655376:BZX655380 CJT655376:CJT655380 CTP655376:CTP655380 DDL655376:DDL655380 DNH655376:DNH655380 DXD655376:DXD655380 EGZ655376:EGZ655380 EQV655376:EQV655380 FAR655376:FAR655380 FKN655376:FKN655380 FUJ655376:FUJ655380 GEF655376:GEF655380 GOB655376:GOB655380 GXX655376:GXX655380 HHT655376:HHT655380 HRP655376:HRP655380 IBL655376:IBL655380 ILH655376:ILH655380 IVD655376:IVD655380 JEZ655376:JEZ655380 JOV655376:JOV655380 JYR655376:JYR655380 KIN655376:KIN655380 KSJ655376:KSJ655380 LCF655376:LCF655380 LMB655376:LMB655380 LVX655376:LVX655380 MFT655376:MFT655380 MPP655376:MPP655380 MZL655376:MZL655380 NJH655376:NJH655380 NTD655376:NTD655380 OCZ655376:OCZ655380 OMV655376:OMV655380 OWR655376:OWR655380 PGN655376:PGN655380 PQJ655376:PQJ655380 QAF655376:QAF655380 QKB655376:QKB655380 QTX655376:QTX655380 RDT655376:RDT655380 RNP655376:RNP655380 RXL655376:RXL655380 SHH655376:SHH655380 SRD655376:SRD655380 TAZ655376:TAZ655380 TKV655376:TKV655380 TUR655376:TUR655380 UEN655376:UEN655380 UOJ655376:UOJ655380 UYF655376:UYF655380 VIB655376:VIB655380 VRX655376:VRX655380 WBT655376:WBT655380 WLP655376:WLP655380 WVL655376:WVL655380 D720912:D720916 IZ720912:IZ720916 SV720912:SV720916 ACR720912:ACR720916 AMN720912:AMN720916 AWJ720912:AWJ720916 BGF720912:BGF720916 BQB720912:BQB720916 BZX720912:BZX720916 CJT720912:CJT720916 CTP720912:CTP720916 DDL720912:DDL720916 DNH720912:DNH720916 DXD720912:DXD720916 EGZ720912:EGZ720916 EQV720912:EQV720916 FAR720912:FAR720916 FKN720912:FKN720916 FUJ720912:FUJ720916 GEF720912:GEF720916 GOB720912:GOB720916 GXX720912:GXX720916 HHT720912:HHT720916 HRP720912:HRP720916 IBL720912:IBL720916 ILH720912:ILH720916 IVD720912:IVD720916 JEZ720912:JEZ720916 JOV720912:JOV720916 JYR720912:JYR720916 KIN720912:KIN720916 KSJ720912:KSJ720916 LCF720912:LCF720916 LMB720912:LMB720916 LVX720912:LVX720916 MFT720912:MFT720916 MPP720912:MPP720916 MZL720912:MZL720916 NJH720912:NJH720916 NTD720912:NTD720916 OCZ720912:OCZ720916 OMV720912:OMV720916 OWR720912:OWR720916 PGN720912:PGN720916 PQJ720912:PQJ720916 QAF720912:QAF720916 QKB720912:QKB720916 QTX720912:QTX720916 RDT720912:RDT720916 RNP720912:RNP720916 RXL720912:RXL720916 SHH720912:SHH720916 SRD720912:SRD720916 TAZ720912:TAZ720916 TKV720912:TKV720916 TUR720912:TUR720916 UEN720912:UEN720916 UOJ720912:UOJ720916 UYF720912:UYF720916 VIB720912:VIB720916 VRX720912:VRX720916 WBT720912:WBT720916 WLP720912:WLP720916 WVL720912:WVL720916 D786448:D786452 IZ786448:IZ786452 SV786448:SV786452 ACR786448:ACR786452 AMN786448:AMN786452 AWJ786448:AWJ786452 BGF786448:BGF786452 BQB786448:BQB786452 BZX786448:BZX786452 CJT786448:CJT786452 CTP786448:CTP786452 DDL786448:DDL786452 DNH786448:DNH786452 DXD786448:DXD786452 EGZ786448:EGZ786452 EQV786448:EQV786452 FAR786448:FAR786452 FKN786448:FKN786452 FUJ786448:FUJ786452 GEF786448:GEF786452 GOB786448:GOB786452 GXX786448:GXX786452 HHT786448:HHT786452 HRP786448:HRP786452 IBL786448:IBL786452 ILH786448:ILH786452 IVD786448:IVD786452 JEZ786448:JEZ786452 JOV786448:JOV786452 JYR786448:JYR786452 KIN786448:KIN786452 KSJ786448:KSJ786452 LCF786448:LCF786452 LMB786448:LMB786452 LVX786448:LVX786452 MFT786448:MFT786452 MPP786448:MPP786452 MZL786448:MZL786452 NJH786448:NJH786452 NTD786448:NTD786452 OCZ786448:OCZ786452 OMV786448:OMV786452 OWR786448:OWR786452 PGN786448:PGN786452 PQJ786448:PQJ786452 QAF786448:QAF786452 QKB786448:QKB786452 QTX786448:QTX786452 RDT786448:RDT786452 RNP786448:RNP786452 RXL786448:RXL786452 SHH786448:SHH786452 SRD786448:SRD786452 TAZ786448:TAZ786452 TKV786448:TKV786452 TUR786448:TUR786452 UEN786448:UEN786452 UOJ786448:UOJ786452 UYF786448:UYF786452 VIB786448:VIB786452 VRX786448:VRX786452 WBT786448:WBT786452 WLP786448:WLP786452 WVL786448:WVL786452 D851984:D851988 IZ851984:IZ851988 SV851984:SV851988 ACR851984:ACR851988 AMN851984:AMN851988 AWJ851984:AWJ851988 BGF851984:BGF851988 BQB851984:BQB851988 BZX851984:BZX851988 CJT851984:CJT851988 CTP851984:CTP851988 DDL851984:DDL851988 DNH851984:DNH851988 DXD851984:DXD851988 EGZ851984:EGZ851988 EQV851984:EQV851988 FAR851984:FAR851988 FKN851984:FKN851988 FUJ851984:FUJ851988 GEF851984:GEF851988 GOB851984:GOB851988 GXX851984:GXX851988 HHT851984:HHT851988 HRP851984:HRP851988 IBL851984:IBL851988 ILH851984:ILH851988 IVD851984:IVD851988 JEZ851984:JEZ851988 JOV851984:JOV851988 JYR851984:JYR851988 KIN851984:KIN851988 KSJ851984:KSJ851988 LCF851984:LCF851988 LMB851984:LMB851988 LVX851984:LVX851988 MFT851984:MFT851988 MPP851984:MPP851988 MZL851984:MZL851988 NJH851984:NJH851988 NTD851984:NTD851988 OCZ851984:OCZ851988 OMV851984:OMV851988 OWR851984:OWR851988 PGN851984:PGN851988 PQJ851984:PQJ851988 QAF851984:QAF851988 QKB851984:QKB851988 QTX851984:QTX851988 RDT851984:RDT851988 RNP851984:RNP851988 RXL851984:RXL851988 SHH851984:SHH851988 SRD851984:SRD851988 TAZ851984:TAZ851988 TKV851984:TKV851988 TUR851984:TUR851988 UEN851984:UEN851988 UOJ851984:UOJ851988 UYF851984:UYF851988 VIB851984:VIB851988 VRX851984:VRX851988 WBT851984:WBT851988 WLP851984:WLP851988 WVL851984:WVL851988 D917520:D917524 IZ917520:IZ917524 SV917520:SV917524 ACR917520:ACR917524 AMN917520:AMN917524 AWJ917520:AWJ917524 BGF917520:BGF917524 BQB917520:BQB917524 BZX917520:BZX917524 CJT917520:CJT917524 CTP917520:CTP917524 DDL917520:DDL917524 DNH917520:DNH917524 DXD917520:DXD917524 EGZ917520:EGZ917524 EQV917520:EQV917524 FAR917520:FAR917524 FKN917520:FKN917524 FUJ917520:FUJ917524 GEF917520:GEF917524 GOB917520:GOB917524 GXX917520:GXX917524 HHT917520:HHT917524 HRP917520:HRP917524 IBL917520:IBL917524 ILH917520:ILH917524 IVD917520:IVD917524 JEZ917520:JEZ917524 JOV917520:JOV917524 JYR917520:JYR917524 KIN917520:KIN917524 KSJ917520:KSJ917524 LCF917520:LCF917524 LMB917520:LMB917524 LVX917520:LVX917524 MFT917520:MFT917524 MPP917520:MPP917524 MZL917520:MZL917524 NJH917520:NJH917524 NTD917520:NTD917524 OCZ917520:OCZ917524 OMV917520:OMV917524 OWR917520:OWR917524 PGN917520:PGN917524 PQJ917520:PQJ917524 QAF917520:QAF917524 QKB917520:QKB917524 QTX917520:QTX917524 RDT917520:RDT917524 RNP917520:RNP917524 RXL917520:RXL917524 SHH917520:SHH917524 SRD917520:SRD917524 TAZ917520:TAZ917524 TKV917520:TKV917524 TUR917520:TUR917524 UEN917520:UEN917524 UOJ917520:UOJ917524 UYF917520:UYF917524 VIB917520:VIB917524 VRX917520:VRX917524 WBT917520:WBT917524 WLP917520:WLP917524 WVL917520:WVL917524 D983056:D983060 IZ983056:IZ983060 SV983056:SV983060 ACR983056:ACR983060 AMN983056:AMN983060 AWJ983056:AWJ983060 BGF983056:BGF983060 BQB983056:BQB983060 BZX983056:BZX983060 CJT983056:CJT983060 CTP983056:CTP983060 DDL983056:DDL983060 DNH983056:DNH983060 DXD983056:DXD983060 EGZ983056:EGZ983060 EQV983056:EQV983060 FAR983056:FAR983060 FKN983056:FKN983060 FUJ983056:FUJ983060 GEF983056:GEF983060 GOB983056:GOB983060 GXX983056:GXX983060 HHT983056:HHT983060 HRP983056:HRP983060 IBL983056:IBL983060 ILH983056:ILH983060 IVD983056:IVD983060 JEZ983056:JEZ983060 JOV983056:JOV983060 JYR983056:JYR983060 KIN983056:KIN983060 KSJ983056:KSJ983060 LCF983056:LCF983060 LMB983056:LMB983060 LVX983056:LVX983060 MFT983056:MFT983060 MPP983056:MPP983060 MZL983056:MZL983060 NJH983056:NJH983060 NTD983056:NTD983060 OCZ983056:OCZ983060 OMV983056:OMV983060 OWR983056:OWR983060 PGN983056:PGN983060 PQJ983056:PQJ983060 QAF983056:QAF983060 QKB983056:QKB983060 QTX983056:QTX983060 RDT983056:RDT983060 RNP983056:RNP983060 RXL983056:RXL983060 SHH983056:SHH983060 SRD983056:SRD983060 TAZ983056:TAZ983060 TKV983056:TKV983060 TUR983056:TUR983060 UEN983056:UEN983060 UOJ983056:UOJ983060 UYF983056:UYF983060 VIB983056:VIB983060 VRX983056:VRX983060 WBT983056:WBT983060 WLP983056:WLP983060 WVL983056:WVL983060 D28:D29 IZ28:IZ29 SV28:SV29 ACR28:ACR29 AMN28:AMN29 AWJ28:AWJ29 BGF28:BGF29 BQB28:BQB29 BZX28:BZX29 CJT28:CJT29 CTP28:CTP29 DDL28:DDL29 DNH28:DNH29 DXD28:DXD29 EGZ28:EGZ29 EQV28:EQV29 FAR28:FAR29 FKN28:FKN29 FUJ28:FUJ29 GEF28:GEF29 GOB28:GOB29 GXX28:GXX29 HHT28:HHT29 HRP28:HRP29 IBL28:IBL29 ILH28:ILH29 IVD28:IVD29 JEZ28:JEZ29 JOV28:JOV29 JYR28:JYR29 KIN28:KIN29 KSJ28:KSJ29 LCF28:LCF29 LMB28:LMB29 LVX28:LVX29 MFT28:MFT29 MPP28:MPP29 MZL28:MZL29 NJH28:NJH29 NTD28:NTD29 OCZ28:OCZ29 OMV28:OMV29 OWR28:OWR29 PGN28:PGN29 PQJ28:PQJ29 QAF28:QAF29 QKB28:QKB29 QTX28:QTX29 RDT28:RDT29 RNP28:RNP29 RXL28:RXL29 SHH28:SHH29 SRD28:SRD29 TAZ28:TAZ29 TKV28:TKV29 TUR28:TUR29 UEN28:UEN29 UOJ28:UOJ29 UYF28:UYF29 VIB28:VIB29 VRX28:VRX29 WBT28:WBT29 WLP28:WLP29 WVL28:WVL29 D65549:D65550 IZ65549:IZ65550 SV65549:SV65550 ACR65549:ACR65550 AMN65549:AMN65550 AWJ65549:AWJ65550 BGF65549:BGF65550 BQB65549:BQB65550 BZX65549:BZX65550 CJT65549:CJT65550 CTP65549:CTP65550 DDL65549:DDL65550 DNH65549:DNH65550 DXD65549:DXD65550 EGZ65549:EGZ65550 EQV65549:EQV65550 FAR65549:FAR65550 FKN65549:FKN65550 FUJ65549:FUJ65550 GEF65549:GEF65550 GOB65549:GOB65550 GXX65549:GXX65550 HHT65549:HHT65550 HRP65549:HRP65550 IBL65549:IBL65550 ILH65549:ILH65550 IVD65549:IVD65550 JEZ65549:JEZ65550 JOV65549:JOV65550 JYR65549:JYR65550 KIN65549:KIN65550 KSJ65549:KSJ65550 LCF65549:LCF65550 LMB65549:LMB65550 LVX65549:LVX65550 MFT65549:MFT65550 MPP65549:MPP65550 MZL65549:MZL65550 NJH65549:NJH65550 NTD65549:NTD65550 OCZ65549:OCZ65550 OMV65549:OMV65550 OWR65549:OWR65550 PGN65549:PGN65550 PQJ65549:PQJ65550 QAF65549:QAF65550 QKB65549:QKB65550 QTX65549:QTX65550 RDT65549:RDT65550 RNP65549:RNP65550 RXL65549:RXL65550 SHH65549:SHH65550 SRD65549:SRD65550 TAZ65549:TAZ65550 TKV65549:TKV65550 TUR65549:TUR65550 UEN65549:UEN65550 UOJ65549:UOJ65550 UYF65549:UYF65550 VIB65549:VIB65550 VRX65549:VRX65550 WBT65549:WBT65550 WLP65549:WLP65550 WVL65549:WVL65550 D131085:D131086 IZ131085:IZ131086 SV131085:SV131086 ACR131085:ACR131086 AMN131085:AMN131086 AWJ131085:AWJ131086 BGF131085:BGF131086 BQB131085:BQB131086 BZX131085:BZX131086 CJT131085:CJT131086 CTP131085:CTP131086 DDL131085:DDL131086 DNH131085:DNH131086 DXD131085:DXD131086 EGZ131085:EGZ131086 EQV131085:EQV131086 FAR131085:FAR131086 FKN131085:FKN131086 FUJ131085:FUJ131086 GEF131085:GEF131086 GOB131085:GOB131086 GXX131085:GXX131086 HHT131085:HHT131086 HRP131085:HRP131086 IBL131085:IBL131086 ILH131085:ILH131086 IVD131085:IVD131086 JEZ131085:JEZ131086 JOV131085:JOV131086 JYR131085:JYR131086 KIN131085:KIN131086 KSJ131085:KSJ131086 LCF131085:LCF131086 LMB131085:LMB131086 LVX131085:LVX131086 MFT131085:MFT131086 MPP131085:MPP131086 MZL131085:MZL131086 NJH131085:NJH131086 NTD131085:NTD131086 OCZ131085:OCZ131086 OMV131085:OMV131086 OWR131085:OWR131086 PGN131085:PGN131086 PQJ131085:PQJ131086 QAF131085:QAF131086 QKB131085:QKB131086 QTX131085:QTX131086 RDT131085:RDT131086 RNP131085:RNP131086 RXL131085:RXL131086 SHH131085:SHH131086 SRD131085:SRD131086 TAZ131085:TAZ131086 TKV131085:TKV131086 TUR131085:TUR131086 UEN131085:UEN131086 UOJ131085:UOJ131086 UYF131085:UYF131086 VIB131085:VIB131086 VRX131085:VRX131086 WBT131085:WBT131086 WLP131085:WLP131086 WVL131085:WVL131086 D196621:D196622 IZ196621:IZ196622 SV196621:SV196622 ACR196621:ACR196622 AMN196621:AMN196622 AWJ196621:AWJ196622 BGF196621:BGF196622 BQB196621:BQB196622 BZX196621:BZX196622 CJT196621:CJT196622 CTP196621:CTP196622 DDL196621:DDL196622 DNH196621:DNH196622 DXD196621:DXD196622 EGZ196621:EGZ196622 EQV196621:EQV196622 FAR196621:FAR196622 FKN196621:FKN196622 FUJ196621:FUJ196622 GEF196621:GEF196622 GOB196621:GOB196622 GXX196621:GXX196622 HHT196621:HHT196622 HRP196621:HRP196622 IBL196621:IBL196622 ILH196621:ILH196622 IVD196621:IVD196622 JEZ196621:JEZ196622 JOV196621:JOV196622 JYR196621:JYR196622 KIN196621:KIN196622 KSJ196621:KSJ196622 LCF196621:LCF196622 LMB196621:LMB196622 LVX196621:LVX196622 MFT196621:MFT196622 MPP196621:MPP196622 MZL196621:MZL196622 NJH196621:NJH196622 NTD196621:NTD196622 OCZ196621:OCZ196622 OMV196621:OMV196622 OWR196621:OWR196622 PGN196621:PGN196622 PQJ196621:PQJ196622 QAF196621:QAF196622 QKB196621:QKB196622 QTX196621:QTX196622 RDT196621:RDT196622 RNP196621:RNP196622 RXL196621:RXL196622 SHH196621:SHH196622 SRD196621:SRD196622 TAZ196621:TAZ196622 TKV196621:TKV196622 TUR196621:TUR196622 UEN196621:UEN196622 UOJ196621:UOJ196622 UYF196621:UYF196622 VIB196621:VIB196622 VRX196621:VRX196622 WBT196621:WBT196622 WLP196621:WLP196622 WVL196621:WVL196622 D262157:D262158 IZ262157:IZ262158 SV262157:SV262158 ACR262157:ACR262158 AMN262157:AMN262158 AWJ262157:AWJ262158 BGF262157:BGF262158 BQB262157:BQB262158 BZX262157:BZX262158 CJT262157:CJT262158 CTP262157:CTP262158 DDL262157:DDL262158 DNH262157:DNH262158 DXD262157:DXD262158 EGZ262157:EGZ262158 EQV262157:EQV262158 FAR262157:FAR262158 FKN262157:FKN262158 FUJ262157:FUJ262158 GEF262157:GEF262158 GOB262157:GOB262158 GXX262157:GXX262158 HHT262157:HHT262158 HRP262157:HRP262158 IBL262157:IBL262158 ILH262157:ILH262158 IVD262157:IVD262158 JEZ262157:JEZ262158 JOV262157:JOV262158 JYR262157:JYR262158 KIN262157:KIN262158 KSJ262157:KSJ262158 LCF262157:LCF262158 LMB262157:LMB262158 LVX262157:LVX262158 MFT262157:MFT262158 MPP262157:MPP262158 MZL262157:MZL262158 NJH262157:NJH262158 NTD262157:NTD262158 OCZ262157:OCZ262158 OMV262157:OMV262158 OWR262157:OWR262158 PGN262157:PGN262158 PQJ262157:PQJ262158 QAF262157:QAF262158 QKB262157:QKB262158 QTX262157:QTX262158 RDT262157:RDT262158 RNP262157:RNP262158 RXL262157:RXL262158 SHH262157:SHH262158 SRD262157:SRD262158 TAZ262157:TAZ262158 TKV262157:TKV262158 TUR262157:TUR262158 UEN262157:UEN262158 UOJ262157:UOJ262158 UYF262157:UYF262158 VIB262157:VIB262158 VRX262157:VRX262158 WBT262157:WBT262158 WLP262157:WLP262158 WVL262157:WVL262158 D327693:D327694 IZ327693:IZ327694 SV327693:SV327694 ACR327693:ACR327694 AMN327693:AMN327694 AWJ327693:AWJ327694 BGF327693:BGF327694 BQB327693:BQB327694 BZX327693:BZX327694 CJT327693:CJT327694 CTP327693:CTP327694 DDL327693:DDL327694 DNH327693:DNH327694 DXD327693:DXD327694 EGZ327693:EGZ327694 EQV327693:EQV327694 FAR327693:FAR327694 FKN327693:FKN327694 FUJ327693:FUJ327694 GEF327693:GEF327694 GOB327693:GOB327694 GXX327693:GXX327694 HHT327693:HHT327694 HRP327693:HRP327694 IBL327693:IBL327694 ILH327693:ILH327694 IVD327693:IVD327694 JEZ327693:JEZ327694 JOV327693:JOV327694 JYR327693:JYR327694 KIN327693:KIN327694 KSJ327693:KSJ327694 LCF327693:LCF327694 LMB327693:LMB327694 LVX327693:LVX327694 MFT327693:MFT327694 MPP327693:MPP327694 MZL327693:MZL327694 NJH327693:NJH327694 NTD327693:NTD327694 OCZ327693:OCZ327694 OMV327693:OMV327694 OWR327693:OWR327694 PGN327693:PGN327694 PQJ327693:PQJ327694 QAF327693:QAF327694 QKB327693:QKB327694 QTX327693:QTX327694 RDT327693:RDT327694 RNP327693:RNP327694 RXL327693:RXL327694 SHH327693:SHH327694 SRD327693:SRD327694 TAZ327693:TAZ327694 TKV327693:TKV327694 TUR327693:TUR327694 UEN327693:UEN327694 UOJ327693:UOJ327694 UYF327693:UYF327694 VIB327693:VIB327694 VRX327693:VRX327694 WBT327693:WBT327694 WLP327693:WLP327694 WVL327693:WVL327694 D393229:D393230 IZ393229:IZ393230 SV393229:SV393230 ACR393229:ACR393230 AMN393229:AMN393230 AWJ393229:AWJ393230 BGF393229:BGF393230 BQB393229:BQB393230 BZX393229:BZX393230 CJT393229:CJT393230 CTP393229:CTP393230 DDL393229:DDL393230 DNH393229:DNH393230 DXD393229:DXD393230 EGZ393229:EGZ393230 EQV393229:EQV393230 FAR393229:FAR393230 FKN393229:FKN393230 FUJ393229:FUJ393230 GEF393229:GEF393230 GOB393229:GOB393230 GXX393229:GXX393230 HHT393229:HHT393230 HRP393229:HRP393230 IBL393229:IBL393230 ILH393229:ILH393230 IVD393229:IVD393230 JEZ393229:JEZ393230 JOV393229:JOV393230 JYR393229:JYR393230 KIN393229:KIN393230 KSJ393229:KSJ393230 LCF393229:LCF393230 LMB393229:LMB393230 LVX393229:LVX393230 MFT393229:MFT393230 MPP393229:MPP393230 MZL393229:MZL393230 NJH393229:NJH393230 NTD393229:NTD393230 OCZ393229:OCZ393230 OMV393229:OMV393230 OWR393229:OWR393230 PGN393229:PGN393230 PQJ393229:PQJ393230 QAF393229:QAF393230 QKB393229:QKB393230 QTX393229:QTX393230 RDT393229:RDT393230 RNP393229:RNP393230 RXL393229:RXL393230 SHH393229:SHH393230 SRD393229:SRD393230 TAZ393229:TAZ393230 TKV393229:TKV393230 TUR393229:TUR393230 UEN393229:UEN393230 UOJ393229:UOJ393230 UYF393229:UYF393230 VIB393229:VIB393230 VRX393229:VRX393230 WBT393229:WBT393230 WLP393229:WLP393230 WVL393229:WVL393230 D458765:D458766 IZ458765:IZ458766 SV458765:SV458766 ACR458765:ACR458766 AMN458765:AMN458766 AWJ458765:AWJ458766 BGF458765:BGF458766 BQB458765:BQB458766 BZX458765:BZX458766 CJT458765:CJT458766 CTP458765:CTP458766 DDL458765:DDL458766 DNH458765:DNH458766 DXD458765:DXD458766 EGZ458765:EGZ458766 EQV458765:EQV458766 FAR458765:FAR458766 FKN458765:FKN458766 FUJ458765:FUJ458766 GEF458765:GEF458766 GOB458765:GOB458766 GXX458765:GXX458766 HHT458765:HHT458766 HRP458765:HRP458766 IBL458765:IBL458766 ILH458765:ILH458766 IVD458765:IVD458766 JEZ458765:JEZ458766 JOV458765:JOV458766 JYR458765:JYR458766 KIN458765:KIN458766 KSJ458765:KSJ458766 LCF458765:LCF458766 LMB458765:LMB458766 LVX458765:LVX458766 MFT458765:MFT458766 MPP458765:MPP458766 MZL458765:MZL458766 NJH458765:NJH458766 NTD458765:NTD458766 OCZ458765:OCZ458766 OMV458765:OMV458766 OWR458765:OWR458766 PGN458765:PGN458766 PQJ458765:PQJ458766 QAF458765:QAF458766 QKB458765:QKB458766 QTX458765:QTX458766 RDT458765:RDT458766 RNP458765:RNP458766 RXL458765:RXL458766 SHH458765:SHH458766 SRD458765:SRD458766 TAZ458765:TAZ458766 TKV458765:TKV458766 TUR458765:TUR458766 UEN458765:UEN458766 UOJ458765:UOJ458766 UYF458765:UYF458766 VIB458765:VIB458766 VRX458765:VRX458766 WBT458765:WBT458766 WLP458765:WLP458766 WVL458765:WVL458766 D524301:D524302 IZ524301:IZ524302 SV524301:SV524302 ACR524301:ACR524302 AMN524301:AMN524302 AWJ524301:AWJ524302 BGF524301:BGF524302 BQB524301:BQB524302 BZX524301:BZX524302 CJT524301:CJT524302 CTP524301:CTP524302 DDL524301:DDL524302 DNH524301:DNH524302 DXD524301:DXD524302 EGZ524301:EGZ524302 EQV524301:EQV524302 FAR524301:FAR524302 FKN524301:FKN524302 FUJ524301:FUJ524302 GEF524301:GEF524302 GOB524301:GOB524302 GXX524301:GXX524302 HHT524301:HHT524302 HRP524301:HRP524302 IBL524301:IBL524302 ILH524301:ILH524302 IVD524301:IVD524302 JEZ524301:JEZ524302 JOV524301:JOV524302 JYR524301:JYR524302 KIN524301:KIN524302 KSJ524301:KSJ524302 LCF524301:LCF524302 LMB524301:LMB524302 LVX524301:LVX524302 MFT524301:MFT524302 MPP524301:MPP524302 MZL524301:MZL524302 NJH524301:NJH524302 NTD524301:NTD524302 OCZ524301:OCZ524302 OMV524301:OMV524302 OWR524301:OWR524302 PGN524301:PGN524302 PQJ524301:PQJ524302 QAF524301:QAF524302 QKB524301:QKB524302 QTX524301:QTX524302 RDT524301:RDT524302 RNP524301:RNP524302 RXL524301:RXL524302 SHH524301:SHH524302 SRD524301:SRD524302 TAZ524301:TAZ524302 TKV524301:TKV524302 TUR524301:TUR524302 UEN524301:UEN524302 UOJ524301:UOJ524302 UYF524301:UYF524302 VIB524301:VIB524302 VRX524301:VRX524302 WBT524301:WBT524302 WLP524301:WLP524302 WVL524301:WVL524302 D589837:D589838 IZ589837:IZ589838 SV589837:SV589838 ACR589837:ACR589838 AMN589837:AMN589838 AWJ589837:AWJ589838 BGF589837:BGF589838 BQB589837:BQB589838 BZX589837:BZX589838 CJT589837:CJT589838 CTP589837:CTP589838 DDL589837:DDL589838 DNH589837:DNH589838 DXD589837:DXD589838 EGZ589837:EGZ589838 EQV589837:EQV589838 FAR589837:FAR589838 FKN589837:FKN589838 FUJ589837:FUJ589838 GEF589837:GEF589838 GOB589837:GOB589838 GXX589837:GXX589838 HHT589837:HHT589838 HRP589837:HRP589838 IBL589837:IBL589838 ILH589837:ILH589838 IVD589837:IVD589838 JEZ589837:JEZ589838 JOV589837:JOV589838 JYR589837:JYR589838 KIN589837:KIN589838 KSJ589837:KSJ589838 LCF589837:LCF589838 LMB589837:LMB589838 LVX589837:LVX589838 MFT589837:MFT589838 MPP589837:MPP589838 MZL589837:MZL589838 NJH589837:NJH589838 NTD589837:NTD589838 OCZ589837:OCZ589838 OMV589837:OMV589838 OWR589837:OWR589838 PGN589837:PGN589838 PQJ589837:PQJ589838 QAF589837:QAF589838 QKB589837:QKB589838 QTX589837:QTX589838 RDT589837:RDT589838 RNP589837:RNP589838 RXL589837:RXL589838 SHH589837:SHH589838 SRD589837:SRD589838 TAZ589837:TAZ589838 TKV589837:TKV589838 TUR589837:TUR589838 UEN589837:UEN589838 UOJ589837:UOJ589838 UYF589837:UYF589838 VIB589837:VIB589838 VRX589837:VRX589838 WBT589837:WBT589838 WLP589837:WLP589838 WVL589837:WVL589838 D655373:D655374 IZ655373:IZ655374 SV655373:SV655374 ACR655373:ACR655374 AMN655373:AMN655374 AWJ655373:AWJ655374 BGF655373:BGF655374 BQB655373:BQB655374 BZX655373:BZX655374 CJT655373:CJT655374 CTP655373:CTP655374 DDL655373:DDL655374 DNH655373:DNH655374 DXD655373:DXD655374 EGZ655373:EGZ655374 EQV655373:EQV655374 FAR655373:FAR655374 FKN655373:FKN655374 FUJ655373:FUJ655374 GEF655373:GEF655374 GOB655373:GOB655374 GXX655373:GXX655374 HHT655373:HHT655374 HRP655373:HRP655374 IBL655373:IBL655374 ILH655373:ILH655374 IVD655373:IVD655374 JEZ655373:JEZ655374 JOV655373:JOV655374 JYR655373:JYR655374 KIN655373:KIN655374 KSJ655373:KSJ655374 LCF655373:LCF655374 LMB655373:LMB655374 LVX655373:LVX655374 MFT655373:MFT655374 MPP655373:MPP655374 MZL655373:MZL655374 NJH655373:NJH655374 NTD655373:NTD655374 OCZ655373:OCZ655374 OMV655373:OMV655374 OWR655373:OWR655374 PGN655373:PGN655374 PQJ655373:PQJ655374 QAF655373:QAF655374 QKB655373:QKB655374 QTX655373:QTX655374 RDT655373:RDT655374 RNP655373:RNP655374 RXL655373:RXL655374 SHH655373:SHH655374 SRD655373:SRD655374 TAZ655373:TAZ655374 TKV655373:TKV655374 TUR655373:TUR655374 UEN655373:UEN655374 UOJ655373:UOJ655374 UYF655373:UYF655374 VIB655373:VIB655374 VRX655373:VRX655374 WBT655373:WBT655374 WLP655373:WLP655374 WVL655373:WVL655374 D720909:D720910 IZ720909:IZ720910 SV720909:SV720910 ACR720909:ACR720910 AMN720909:AMN720910 AWJ720909:AWJ720910 BGF720909:BGF720910 BQB720909:BQB720910 BZX720909:BZX720910 CJT720909:CJT720910 CTP720909:CTP720910 DDL720909:DDL720910 DNH720909:DNH720910 DXD720909:DXD720910 EGZ720909:EGZ720910 EQV720909:EQV720910 FAR720909:FAR720910 FKN720909:FKN720910 FUJ720909:FUJ720910 GEF720909:GEF720910 GOB720909:GOB720910 GXX720909:GXX720910 HHT720909:HHT720910 HRP720909:HRP720910 IBL720909:IBL720910 ILH720909:ILH720910 IVD720909:IVD720910 JEZ720909:JEZ720910 JOV720909:JOV720910 JYR720909:JYR720910 KIN720909:KIN720910 KSJ720909:KSJ720910 LCF720909:LCF720910 LMB720909:LMB720910 LVX720909:LVX720910 MFT720909:MFT720910 MPP720909:MPP720910 MZL720909:MZL720910 NJH720909:NJH720910 NTD720909:NTD720910 OCZ720909:OCZ720910 OMV720909:OMV720910 OWR720909:OWR720910 PGN720909:PGN720910 PQJ720909:PQJ720910 QAF720909:QAF720910 QKB720909:QKB720910 QTX720909:QTX720910 RDT720909:RDT720910 RNP720909:RNP720910 RXL720909:RXL720910 SHH720909:SHH720910 SRD720909:SRD720910 TAZ720909:TAZ720910 TKV720909:TKV720910 TUR720909:TUR720910 UEN720909:UEN720910 UOJ720909:UOJ720910 UYF720909:UYF720910 VIB720909:VIB720910 VRX720909:VRX720910 WBT720909:WBT720910 WLP720909:WLP720910 WVL720909:WVL720910 D786445:D786446 IZ786445:IZ786446 SV786445:SV786446 ACR786445:ACR786446 AMN786445:AMN786446 AWJ786445:AWJ786446 BGF786445:BGF786446 BQB786445:BQB786446 BZX786445:BZX786446 CJT786445:CJT786446 CTP786445:CTP786446 DDL786445:DDL786446 DNH786445:DNH786446 DXD786445:DXD786446 EGZ786445:EGZ786446 EQV786445:EQV786446 FAR786445:FAR786446 FKN786445:FKN786446 FUJ786445:FUJ786446 GEF786445:GEF786446 GOB786445:GOB786446 GXX786445:GXX786446 HHT786445:HHT786446 HRP786445:HRP786446 IBL786445:IBL786446 ILH786445:ILH786446 IVD786445:IVD786446 JEZ786445:JEZ786446 JOV786445:JOV786446 JYR786445:JYR786446 KIN786445:KIN786446 KSJ786445:KSJ786446 LCF786445:LCF786446 LMB786445:LMB786446 LVX786445:LVX786446 MFT786445:MFT786446 MPP786445:MPP786446 MZL786445:MZL786446 NJH786445:NJH786446 NTD786445:NTD786446 OCZ786445:OCZ786446 OMV786445:OMV786446 OWR786445:OWR786446 PGN786445:PGN786446 PQJ786445:PQJ786446 QAF786445:QAF786446 QKB786445:QKB786446 QTX786445:QTX786446 RDT786445:RDT786446 RNP786445:RNP786446 RXL786445:RXL786446 SHH786445:SHH786446 SRD786445:SRD786446 TAZ786445:TAZ786446 TKV786445:TKV786446 TUR786445:TUR786446 UEN786445:UEN786446 UOJ786445:UOJ786446 UYF786445:UYF786446 VIB786445:VIB786446 VRX786445:VRX786446 WBT786445:WBT786446 WLP786445:WLP786446 WVL786445:WVL786446 D851981:D851982 IZ851981:IZ851982 SV851981:SV851982 ACR851981:ACR851982 AMN851981:AMN851982 AWJ851981:AWJ851982 BGF851981:BGF851982 BQB851981:BQB851982 BZX851981:BZX851982 CJT851981:CJT851982 CTP851981:CTP851982 DDL851981:DDL851982 DNH851981:DNH851982 DXD851981:DXD851982 EGZ851981:EGZ851982 EQV851981:EQV851982 FAR851981:FAR851982 FKN851981:FKN851982 FUJ851981:FUJ851982 GEF851981:GEF851982 GOB851981:GOB851982 GXX851981:GXX851982 HHT851981:HHT851982 HRP851981:HRP851982 IBL851981:IBL851982 ILH851981:ILH851982 IVD851981:IVD851982 JEZ851981:JEZ851982 JOV851981:JOV851982 JYR851981:JYR851982 KIN851981:KIN851982 KSJ851981:KSJ851982 LCF851981:LCF851982 LMB851981:LMB851982 LVX851981:LVX851982 MFT851981:MFT851982 MPP851981:MPP851982 MZL851981:MZL851982 NJH851981:NJH851982 NTD851981:NTD851982 OCZ851981:OCZ851982 OMV851981:OMV851982 OWR851981:OWR851982 PGN851981:PGN851982 PQJ851981:PQJ851982 QAF851981:QAF851982 QKB851981:QKB851982 QTX851981:QTX851982 RDT851981:RDT851982 RNP851981:RNP851982 RXL851981:RXL851982 SHH851981:SHH851982 SRD851981:SRD851982 TAZ851981:TAZ851982 TKV851981:TKV851982 TUR851981:TUR851982 UEN851981:UEN851982 UOJ851981:UOJ851982 UYF851981:UYF851982 VIB851981:VIB851982 VRX851981:VRX851982 WBT851981:WBT851982 WLP851981:WLP851982 WVL851981:WVL851982 D917517:D917518 IZ917517:IZ917518 SV917517:SV917518 ACR917517:ACR917518 AMN917517:AMN917518 AWJ917517:AWJ917518 BGF917517:BGF917518 BQB917517:BQB917518 BZX917517:BZX917518 CJT917517:CJT917518 CTP917517:CTP917518 DDL917517:DDL917518 DNH917517:DNH917518 DXD917517:DXD917518 EGZ917517:EGZ917518 EQV917517:EQV917518 FAR917517:FAR917518 FKN917517:FKN917518 FUJ917517:FUJ917518 GEF917517:GEF917518 GOB917517:GOB917518 GXX917517:GXX917518 HHT917517:HHT917518 HRP917517:HRP917518 IBL917517:IBL917518 ILH917517:ILH917518 IVD917517:IVD917518 JEZ917517:JEZ917518 JOV917517:JOV917518 JYR917517:JYR917518 KIN917517:KIN917518 KSJ917517:KSJ917518 LCF917517:LCF917518 LMB917517:LMB917518 LVX917517:LVX917518 MFT917517:MFT917518 MPP917517:MPP917518 MZL917517:MZL917518 NJH917517:NJH917518 NTD917517:NTD917518 OCZ917517:OCZ917518 OMV917517:OMV917518 OWR917517:OWR917518 PGN917517:PGN917518 PQJ917517:PQJ917518 QAF917517:QAF917518 QKB917517:QKB917518 QTX917517:QTX917518 RDT917517:RDT917518 RNP917517:RNP917518 RXL917517:RXL917518 SHH917517:SHH917518 SRD917517:SRD917518 TAZ917517:TAZ917518 TKV917517:TKV917518 TUR917517:TUR917518 UEN917517:UEN917518 UOJ917517:UOJ917518 UYF917517:UYF917518 VIB917517:VIB917518 VRX917517:VRX917518 WBT917517:WBT917518 WLP917517:WLP917518 WVL917517:WVL917518 D983053:D983054 IZ983053:IZ983054 SV983053:SV983054 ACR983053:ACR983054 AMN983053:AMN983054 AWJ983053:AWJ983054 BGF983053:BGF983054 BQB983053:BQB983054 BZX983053:BZX983054 CJT983053:CJT983054 CTP983053:CTP983054 DDL983053:DDL983054 DNH983053:DNH983054 DXD983053:DXD983054 EGZ983053:EGZ983054 EQV983053:EQV983054 FAR983053:FAR983054 FKN983053:FKN983054 FUJ983053:FUJ983054 GEF983053:GEF983054 GOB983053:GOB983054 GXX983053:GXX983054 HHT983053:HHT983054 HRP983053:HRP983054 IBL983053:IBL983054 ILH983053:ILH983054 IVD983053:IVD983054 JEZ983053:JEZ983054 JOV983053:JOV983054 JYR983053:JYR983054 KIN983053:KIN983054 KSJ983053:KSJ983054 LCF983053:LCF983054 LMB983053:LMB983054 LVX983053:LVX983054 MFT983053:MFT983054 MPP983053:MPP983054 MZL983053:MZL983054 NJH983053:NJH983054 NTD983053:NTD983054 OCZ983053:OCZ983054 OMV983053:OMV983054 OWR983053:OWR983054 PGN983053:PGN983054 PQJ983053:PQJ983054 QAF983053:QAF983054 QKB983053:QKB983054 QTX983053:QTX983054 RDT983053:RDT983054 RNP983053:RNP983054 RXL983053:RXL983054 SHH983053:SHH983054 SRD983053:SRD983054 TAZ983053:TAZ983054 TKV983053:TKV983054 TUR983053:TUR983054 UEN983053:UEN983054 UOJ983053:UOJ983054 UYF983053:UYF983054 VIB983053:VIB983054 VRX983053:VRX983054 WBT983053:WBT983054 WLP983053:WLP983054 WVL983053:WVL983054 D65541 IZ65541 SV65541 ACR65541 AMN65541 AWJ65541 BGF65541 BQB65541 BZX65541 CJT65541 CTP65541 DDL65541 DNH65541 DXD65541 EGZ65541 EQV65541 FAR65541 FKN65541 FUJ65541 GEF65541 GOB65541 GXX65541 HHT65541 HRP65541 IBL65541 ILH65541 IVD65541 JEZ65541 JOV65541 JYR65541 KIN65541 KSJ65541 LCF65541 LMB65541 LVX65541 MFT65541 MPP65541 MZL65541 NJH65541 NTD65541 OCZ65541 OMV65541 OWR65541 PGN65541 PQJ65541 QAF65541 QKB65541 QTX65541 RDT65541 RNP65541 RXL65541 SHH65541 SRD65541 TAZ65541 TKV65541 TUR65541 UEN65541 UOJ65541 UYF65541 VIB65541 VRX65541 WBT65541 WLP65541 WVL65541 D131077 IZ131077 SV131077 ACR131077 AMN131077 AWJ131077 BGF131077 BQB131077 BZX131077 CJT131077 CTP131077 DDL131077 DNH131077 DXD131077 EGZ131077 EQV131077 FAR131077 FKN131077 FUJ131077 GEF131077 GOB131077 GXX131077 HHT131077 HRP131077 IBL131077 ILH131077 IVD131077 JEZ131077 JOV131077 JYR131077 KIN131077 KSJ131077 LCF131077 LMB131077 LVX131077 MFT131077 MPP131077 MZL131077 NJH131077 NTD131077 OCZ131077 OMV131077 OWR131077 PGN131077 PQJ131077 QAF131077 QKB131077 QTX131077 RDT131077 RNP131077 RXL131077 SHH131077 SRD131077 TAZ131077 TKV131077 TUR131077 UEN131077 UOJ131077 UYF131077 VIB131077 VRX131077 WBT131077 WLP131077 WVL131077 D196613 IZ196613 SV196613 ACR196613 AMN196613 AWJ196613 BGF196613 BQB196613 BZX196613 CJT196613 CTP196613 DDL196613 DNH196613 DXD196613 EGZ196613 EQV196613 FAR196613 FKN196613 FUJ196613 GEF196613 GOB196613 GXX196613 HHT196613 HRP196613 IBL196613 ILH196613 IVD196613 JEZ196613 JOV196613 JYR196613 KIN196613 KSJ196613 LCF196613 LMB196613 LVX196613 MFT196613 MPP196613 MZL196613 NJH196613 NTD196613 OCZ196613 OMV196613 OWR196613 PGN196613 PQJ196613 QAF196613 QKB196613 QTX196613 RDT196613 RNP196613 RXL196613 SHH196613 SRD196613 TAZ196613 TKV196613 TUR196613 UEN196613 UOJ196613 UYF196613 VIB196613 VRX196613 WBT196613 WLP196613 WVL196613 D262149 IZ262149 SV262149 ACR262149 AMN262149 AWJ262149 BGF262149 BQB262149 BZX262149 CJT262149 CTP262149 DDL262149 DNH262149 DXD262149 EGZ262149 EQV262149 FAR262149 FKN262149 FUJ262149 GEF262149 GOB262149 GXX262149 HHT262149 HRP262149 IBL262149 ILH262149 IVD262149 JEZ262149 JOV262149 JYR262149 KIN262149 KSJ262149 LCF262149 LMB262149 LVX262149 MFT262149 MPP262149 MZL262149 NJH262149 NTD262149 OCZ262149 OMV262149 OWR262149 PGN262149 PQJ262149 QAF262149 QKB262149 QTX262149 RDT262149 RNP262149 RXL262149 SHH262149 SRD262149 TAZ262149 TKV262149 TUR262149 UEN262149 UOJ262149 UYF262149 VIB262149 VRX262149 WBT262149 WLP262149 WVL262149 D327685 IZ327685 SV327685 ACR327685 AMN327685 AWJ327685 BGF327685 BQB327685 BZX327685 CJT327685 CTP327685 DDL327685 DNH327685 DXD327685 EGZ327685 EQV327685 FAR327685 FKN327685 FUJ327685 GEF327685 GOB327685 GXX327685 HHT327685 HRP327685 IBL327685 ILH327685 IVD327685 JEZ327685 JOV327685 JYR327685 KIN327685 KSJ327685 LCF327685 LMB327685 LVX327685 MFT327685 MPP327685 MZL327685 NJH327685 NTD327685 OCZ327685 OMV327685 OWR327685 PGN327685 PQJ327685 QAF327685 QKB327685 QTX327685 RDT327685 RNP327685 RXL327685 SHH327685 SRD327685 TAZ327685 TKV327685 TUR327685 UEN327685 UOJ327685 UYF327685 VIB327685 VRX327685 WBT327685 WLP327685 WVL327685 D393221 IZ393221 SV393221 ACR393221 AMN393221 AWJ393221 BGF393221 BQB393221 BZX393221 CJT393221 CTP393221 DDL393221 DNH393221 DXD393221 EGZ393221 EQV393221 FAR393221 FKN393221 FUJ393221 GEF393221 GOB393221 GXX393221 HHT393221 HRP393221 IBL393221 ILH393221 IVD393221 JEZ393221 JOV393221 JYR393221 KIN393221 KSJ393221 LCF393221 LMB393221 LVX393221 MFT393221 MPP393221 MZL393221 NJH393221 NTD393221 OCZ393221 OMV393221 OWR393221 PGN393221 PQJ393221 QAF393221 QKB393221 QTX393221 RDT393221 RNP393221 RXL393221 SHH393221 SRD393221 TAZ393221 TKV393221 TUR393221 UEN393221 UOJ393221 UYF393221 VIB393221 VRX393221 WBT393221 WLP393221 WVL393221 D458757 IZ458757 SV458757 ACR458757 AMN458757 AWJ458757 BGF458757 BQB458757 BZX458757 CJT458757 CTP458757 DDL458757 DNH458757 DXD458757 EGZ458757 EQV458757 FAR458757 FKN458757 FUJ458757 GEF458757 GOB458757 GXX458757 HHT458757 HRP458757 IBL458757 ILH458757 IVD458757 JEZ458757 JOV458757 JYR458757 KIN458757 KSJ458757 LCF458757 LMB458757 LVX458757 MFT458757 MPP458757 MZL458757 NJH458757 NTD458757 OCZ458757 OMV458757 OWR458757 PGN458757 PQJ458757 QAF458757 QKB458757 QTX458757 RDT458757 RNP458757 RXL458757 SHH458757 SRD458757 TAZ458757 TKV458757 TUR458757 UEN458757 UOJ458757 UYF458757 VIB458757 VRX458757 WBT458757 WLP458757 WVL458757 D524293 IZ524293 SV524293 ACR524293 AMN524293 AWJ524293 BGF524293 BQB524293 BZX524293 CJT524293 CTP524293 DDL524293 DNH524293 DXD524293 EGZ524293 EQV524293 FAR524293 FKN524293 FUJ524293 GEF524293 GOB524293 GXX524293 HHT524293 HRP524293 IBL524293 ILH524293 IVD524293 JEZ524293 JOV524293 JYR524293 KIN524293 KSJ524293 LCF524293 LMB524293 LVX524293 MFT524293 MPP524293 MZL524293 NJH524293 NTD524293 OCZ524293 OMV524293 OWR524293 PGN524293 PQJ524293 QAF524293 QKB524293 QTX524293 RDT524293 RNP524293 RXL524293 SHH524293 SRD524293 TAZ524293 TKV524293 TUR524293 UEN524293 UOJ524293 UYF524293 VIB524293 VRX524293 WBT524293 WLP524293 WVL524293 D589829 IZ589829 SV589829 ACR589829 AMN589829 AWJ589829 BGF589829 BQB589829 BZX589829 CJT589829 CTP589829 DDL589829 DNH589829 DXD589829 EGZ589829 EQV589829 FAR589829 FKN589829 FUJ589829 GEF589829 GOB589829 GXX589829 HHT589829 HRP589829 IBL589829 ILH589829 IVD589829 JEZ589829 JOV589829 JYR589829 KIN589829 KSJ589829 LCF589829 LMB589829 LVX589829 MFT589829 MPP589829 MZL589829 NJH589829 NTD589829 OCZ589829 OMV589829 OWR589829 PGN589829 PQJ589829 QAF589829 QKB589829 QTX589829 RDT589829 RNP589829 RXL589829 SHH589829 SRD589829 TAZ589829 TKV589829 TUR589829 UEN589829 UOJ589829 UYF589829 VIB589829 VRX589829 WBT589829 WLP589829 WVL589829 D655365 IZ655365 SV655365 ACR655365 AMN655365 AWJ655365 BGF655365 BQB655365 BZX655365 CJT655365 CTP655365 DDL655365 DNH655365 DXD655365 EGZ655365 EQV655365 FAR655365 FKN655365 FUJ655365 GEF655365 GOB655365 GXX655365 HHT655365 HRP655365 IBL655365 ILH655365 IVD655365 JEZ655365 JOV655365 JYR655365 KIN655365 KSJ655365 LCF655365 LMB655365 LVX655365 MFT655365 MPP655365 MZL655365 NJH655365 NTD655365 OCZ655365 OMV655365 OWR655365 PGN655365 PQJ655365 QAF655365 QKB655365 QTX655365 RDT655365 RNP655365 RXL655365 SHH655365 SRD655365 TAZ655365 TKV655365 TUR655365 UEN655365 UOJ655365 UYF655365 VIB655365 VRX655365 WBT655365 WLP655365 WVL655365 D720901 IZ720901 SV720901 ACR720901 AMN720901 AWJ720901 BGF720901 BQB720901 BZX720901 CJT720901 CTP720901 DDL720901 DNH720901 DXD720901 EGZ720901 EQV720901 FAR720901 FKN720901 FUJ720901 GEF720901 GOB720901 GXX720901 HHT720901 HRP720901 IBL720901 ILH720901 IVD720901 JEZ720901 JOV720901 JYR720901 KIN720901 KSJ720901 LCF720901 LMB720901 LVX720901 MFT720901 MPP720901 MZL720901 NJH720901 NTD720901 OCZ720901 OMV720901 OWR720901 PGN720901 PQJ720901 QAF720901 QKB720901 QTX720901 RDT720901 RNP720901 RXL720901 SHH720901 SRD720901 TAZ720901 TKV720901 TUR720901 UEN720901 UOJ720901 UYF720901 VIB720901 VRX720901 WBT720901 WLP720901 WVL720901 D786437 IZ786437 SV786437 ACR786437 AMN786437 AWJ786437 BGF786437 BQB786437 BZX786437 CJT786437 CTP786437 DDL786437 DNH786437 DXD786437 EGZ786437 EQV786437 FAR786437 FKN786437 FUJ786437 GEF786437 GOB786437 GXX786437 HHT786437 HRP786437 IBL786437 ILH786437 IVD786437 JEZ786437 JOV786437 JYR786437 KIN786437 KSJ786437 LCF786437 LMB786437 LVX786437 MFT786437 MPP786437 MZL786437 NJH786437 NTD786437 OCZ786437 OMV786437 OWR786437 PGN786437 PQJ786437 QAF786437 QKB786437 QTX786437 RDT786437 RNP786437 RXL786437 SHH786437 SRD786437 TAZ786437 TKV786437 TUR786437 UEN786437 UOJ786437 UYF786437 VIB786437 VRX786437 WBT786437 WLP786437 WVL786437 D851973 IZ851973 SV851973 ACR851973 AMN851973 AWJ851973 BGF851973 BQB851973 BZX851973 CJT851973 CTP851973 DDL851973 DNH851973 DXD851973 EGZ851973 EQV851973 FAR851973 FKN851973 FUJ851973 GEF851973 GOB851973 GXX851973 HHT851973 HRP851973 IBL851973 ILH851973 IVD851973 JEZ851973 JOV851973 JYR851973 KIN851973 KSJ851973 LCF851973 LMB851973 LVX851973 MFT851973 MPP851973 MZL851973 NJH851973 NTD851973 OCZ851973 OMV851973 OWR851973 PGN851973 PQJ851973 QAF851973 QKB851973 QTX851973 RDT851973 RNP851973 RXL851973 SHH851973 SRD851973 TAZ851973 TKV851973 TUR851973 UEN851973 UOJ851973 UYF851973 VIB851973 VRX851973 WBT851973 WLP851973 WVL851973 D917509 IZ917509 SV917509 ACR917509 AMN917509 AWJ917509 BGF917509 BQB917509 BZX917509 CJT917509 CTP917509 DDL917509 DNH917509 DXD917509 EGZ917509 EQV917509 FAR917509 FKN917509 FUJ917509 GEF917509 GOB917509 GXX917509 HHT917509 HRP917509 IBL917509 ILH917509 IVD917509 JEZ917509 JOV917509 JYR917509 KIN917509 KSJ917509 LCF917509 LMB917509 LVX917509 MFT917509 MPP917509 MZL917509 NJH917509 NTD917509 OCZ917509 OMV917509 OWR917509 PGN917509 PQJ917509 QAF917509 QKB917509 QTX917509 RDT917509 RNP917509 RXL917509 SHH917509 SRD917509 TAZ917509 TKV917509 TUR917509 UEN917509 UOJ917509 UYF917509 VIB917509 VRX917509 WBT917509 WLP917509 WVL917509 D983045 IZ983045 SV983045 ACR983045 AMN983045 AWJ983045 BGF983045 BQB983045 BZX983045 CJT983045 CTP983045 DDL983045 DNH983045 DXD983045 EGZ983045 EQV983045 FAR983045 FKN983045 FUJ983045 GEF983045 GOB983045 GXX983045 HHT983045 HRP983045 IBL983045 ILH983045 IVD983045 JEZ983045 JOV983045 JYR983045 KIN983045 KSJ983045 LCF983045 LMB983045 LVX983045 MFT983045 MPP983045 MZL983045 NJH983045 NTD983045 OCZ983045 OMV983045 OWR983045 PGN983045 PQJ983045 QAF983045 QKB983045 QTX983045 RDT983045 RNP983045 RXL983045 SHH983045 SRD983045 TAZ983045 TKV983045 TUR983045 UEN983045 UOJ983045 UYF983045 VIB983045 VRX983045 WBT983045 WLP983045 IZ31:IZ35" xr:uid="{1689C439-C22A-40AC-B7C3-353991AAEB5D}">
      <formula1>$D$63:$D$382</formula1>
    </dataValidation>
  </dataValidations>
  <printOptions horizontalCentered="1"/>
  <pageMargins left="0.7" right="0.7" top="0.75" bottom="0.75" header="0.3" footer="0.3"/>
  <pageSetup scale="93" orientation="portrait" r:id="rId1"/>
  <headerFooter alignWithMargins="0"/>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8D109B381DF0A9479BB07F4F14374B16" ma:contentTypeVersion="16" ma:contentTypeDescription="" ma:contentTypeScope="" ma:versionID="ae5715f8294db817070352dee543cb67">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3-04-10T07:00:00+00:00</OpenedDate>
    <SignificantOrder xmlns="dc463f71-b30c-4ab2-9473-d307f9d35888">false</SignificantOrder>
    <Date1 xmlns="dc463f71-b30c-4ab2-9473-d307f9d35888">2023-04-19T07:00:00+00:00</Date1>
    <IsDocumentOrder xmlns="dc463f71-b30c-4ab2-9473-d307f9d35888">false</IsDocumentOrder>
    <IsHighlyConfidential xmlns="dc463f71-b30c-4ab2-9473-d307f9d35888">false</IsHighlyConfidential>
    <CaseCompanyNames xmlns="dc463f71-b30c-4ab2-9473-d307f9d35888">PacifiCorp</CaseCompanyNames>
    <Nickname xmlns="http://schemas.microsoft.com/sharepoint/v3" xsi:nil="true"/>
    <DocketNumber xmlns="dc463f71-b30c-4ab2-9473-d307f9d35888">230172</DocketNumber>
    <DelegatedOrder xmlns="dc463f71-b30c-4ab2-9473-d307f9d35888">false</DelegatedOrder>
  </documentManagement>
</p:properties>
</file>

<file path=customXml/itemProps1.xml><?xml version="1.0" encoding="utf-8"?>
<ds:datastoreItem xmlns:ds="http://schemas.openxmlformats.org/officeDocument/2006/customXml" ds:itemID="{3D9432F5-7581-4CCF-BA27-0A5D76D80D31}"/>
</file>

<file path=customXml/itemProps2.xml><?xml version="1.0" encoding="utf-8"?>
<ds:datastoreItem xmlns:ds="http://schemas.openxmlformats.org/officeDocument/2006/customXml" ds:itemID="{5E32BA0E-D9E6-407E-BC2A-7C83948D12AE}"/>
</file>

<file path=customXml/itemProps3.xml><?xml version="1.0" encoding="utf-8"?>
<ds:datastoreItem xmlns:ds="http://schemas.openxmlformats.org/officeDocument/2006/customXml" ds:itemID="{16BF76F5-7374-4AF5-A8F4-B1B1D9453031}"/>
</file>

<file path=customXml/itemProps4.xml><?xml version="1.0" encoding="utf-8"?>
<ds:datastoreItem xmlns:ds="http://schemas.openxmlformats.org/officeDocument/2006/customXml" ds:itemID="{6A2AF1C5-611F-404B-BEA6-D4B2A9E6255B}"/>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8</vt:i4>
      </vt:variant>
    </vt:vector>
  </HeadingPairs>
  <TitlesOfParts>
    <vt:vector size="14" baseType="lpstr">
      <vt:lpstr>3.1</vt:lpstr>
      <vt:lpstr>3.1.1</vt:lpstr>
      <vt:lpstr>3.1.2</vt:lpstr>
      <vt:lpstr>3.1.3 - 3.1.4</vt:lpstr>
      <vt:lpstr>3.1.5 - 3.1.6</vt:lpstr>
      <vt:lpstr>3.2</vt:lpstr>
      <vt:lpstr>'3.1'!Print_Area</vt:lpstr>
      <vt:lpstr>'3.1.1'!Print_Area</vt:lpstr>
      <vt:lpstr>'3.1.2'!Print_Area</vt:lpstr>
      <vt:lpstr>'3.1.3 - 3.1.4'!Print_Area</vt:lpstr>
      <vt:lpstr>'3.1.5 - 3.1.6'!Print_Area</vt:lpstr>
      <vt:lpstr>'3.2'!Print_Area</vt:lpstr>
      <vt:lpstr>'3.1.3 - 3.1.4'!Print_Titles</vt:lpstr>
      <vt:lpstr>'3.1.5 - 3.1.6'!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2-27T19:51:37Z</dcterms:created>
  <dcterms:modified xsi:type="dcterms:W3CDTF">2023-03-13T20:48: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8D109B381DF0A9479BB07F4F14374B16</vt:lpwstr>
  </property>
  <property fmtid="{D5CDD505-2E9C-101B-9397-08002B2CF9AE}" pid="3" name="_docset_NoMedatataSyncRequired">
    <vt:lpwstr>False</vt:lpwstr>
  </property>
</Properties>
</file>